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12132319152.1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1232899653.67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514629411185.9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6909305658209.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3863045244044.3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607942743672.3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4446139770069.2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4405290807280.59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4226014441122.0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137990740159.99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569274347876.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91359093089.57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348415312139.36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0432602718015.5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399742886646.957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77488550119.7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0130098694469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911211065605.9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794124212217.35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185029945215.81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8703951956112.9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8387539907645.82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8047516278400.96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126707697681.57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029674258962.25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7876688196871.3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7849740329081.0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7840973891057.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7575794867721.3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7478262127868.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7162683444758.3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7044204346323.1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6865740555284.8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6757743932811.4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6710480296130.8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873898309130.43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08342209384.9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0509405696.96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474379969628.534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4222269618.5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256244634432.930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403384422287.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410003324178.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399549791841.89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6352807010346.23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543275793773.656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394382569583.2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412487289029.07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255662335444.913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233279390050.45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178151420014.89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72661314547.395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74430570841.870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32989275296.68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5017253790664.41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876503206006.345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767720084210.82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687233976258.85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600725552785.394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621084917847.9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596521435360.360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557693661316.44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551188215339.01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549321061297.365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482068133198.944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457563034116.64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377443248304.00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347369902261.17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301995991633.25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274595835763.659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262688189896.787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304526557199.332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398580677.361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58840442.5710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4750332474.184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372251536.75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03754372693.84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89300815104.92633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5912482753.305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5714172925.2679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4915491293.303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91522008056.08204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89039040369.1151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9845873923.20010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87771958506.0393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87965226831.1117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7643940842.76290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500149103.213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785568344.26403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430248027.4370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399870135.6999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9567107855.22026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496522067.2995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216784311.54367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4917861194.7387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4965428693.1770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4867236206.90306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4722865388.9048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4479329233.3181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249005778.9702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3815345907.7756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516051061.5983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051420244.5992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2947137497.0784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2797348060.4557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2701078382.63090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2650778242.94112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2759675367.19283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4273928.08561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09502692.918361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137226438.439979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668825349.22854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791086571.377192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856012093.1690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938418931.43440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918210144.196337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858454812.408772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976071675.72885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5806977463.314602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854113856.7781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713301156.118361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719831144.834644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692522828.988502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11477434.85640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91630848.972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24136344.175917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84898223.174417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309474821.155170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169758783.614666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076436124.60187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4976713081.68477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4992581969.48518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4959824206.799705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4911660997.92612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4898681636.630145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4890653303.523673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4812372496.867307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4780059567.011096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688196757.861599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650737369.6462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596931537.370585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562350521.56147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544282209.572647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583399098.11123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5692488.495376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69182719.651919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835118547.19297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14358611.23616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00675620.367757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759970002.648533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270114167.48552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260589656.32666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232426645.951198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816554726.16754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736859713.307617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759075342.96609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692709553.53494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695787165.561110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682916602.32350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4719464.94055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35365667.183287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603555149.20146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85062016.760563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02384029.201862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436535114.2981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92551642.119027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5551634.61357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53030725.57803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37591814.7023182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14892234.20954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308774991.738143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04991195.472265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268097030.723469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252867773.446151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209572337.88965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191917531.29669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166558557.69775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150260343.48219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141744655.4248457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160180660.15049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4365662.220172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3242135.687958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621079092.56869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12639849.062886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022044662.170087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5934992.87470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87607824.36183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078614893.270498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52023685.250878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59361748.21810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584114556.952112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605090315.63466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542428416.99304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545334257.001135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33181994.8951135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7116644.00085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88284888.997536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8249732.02527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40788712.1627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362725018.5307288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00551160.41204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259022419.64808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214645497.607749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221707174.636739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207129912.288868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185697201.094061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179921374.320327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176348763.294426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141513685.933089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127134389.325162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086255298.084605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069585804.46099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045642116.27123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030253503.1327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022213070.398101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039620146.030665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650100152.2783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0929989898.652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7850805309.4796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84908143572.8400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41352086723.0717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94804823346.1248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49726725625.1279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9157937239.2022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46609271075.6351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02442700902.7711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94320540298.5790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97052922039.196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0263775472.5316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90975045558.934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89988781982.038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6284835314.003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5624393380.3898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2530601223.206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80881290423.737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2250061896.8616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65434981797.268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60955164827.571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6140041422.8957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7274659531.376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5908256376.2502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3747700859.103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3375178367.0080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3260808623.36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06479108.8401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8131944229.2406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3661749738.066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1988806685.2483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39464179955.7152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7940031739.9251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37278259178.6450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39608226328.2077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957674900.6924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915349801.38499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3873024702.07746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1830699602.76996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9788374503.46246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446988113.44995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893976226.89990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3340964340.34985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7787952453.799805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2234940567.249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1855353247.073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81475765926.8970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61096178606.7205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40716591286.54407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20337003966.3677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7201183905.693913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811065295.219211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364658283.502024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931640530.482853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472183111.916122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222285738.86528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444571477.73057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666857216.59585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889142955.461151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6111428694.3264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7159067339.103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8206705983.8809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9254344628.65826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60301983273.43555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51349621918.2127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44271508159.6894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37193394401.1660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30115280642.64258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23037166884.11926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15959053125.5956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70919810805.5528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25880568485.509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80841326165.466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5802083845.42377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90762841525.38068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62729406074.1007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54099959820.62329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41071912029.557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29090154639.2890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15042295690.55165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664669286.37480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9329338572.7495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8994007859.1243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8658677145.49921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8323346431.8739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6559974882.8283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4796603333.7827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33033231784.7372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11269860235.69165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9506488686.64612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51301477575.5074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13096466464.369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74891455353.2304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36686444242.09204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98481433130.953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53564554685.43677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808647676239.9200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63730797794.403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8813919348.88672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73897040903.3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00949475089.7325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8001909276.0949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5054343462.4575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82106777648.82001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9159211835.18243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6892639426.075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4626067016.9678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42359494607.860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20092922198.75308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7826349789.64575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01498849654.3008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77260331560.2700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51056070980.85449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28241717087.8975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04650789242.8398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52559924066.9805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9979243840.1032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87398563613.2255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04817883386.3483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22237203159.47095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9656522932.5935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96719635435.0285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53782747937.4636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10845860439.8985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7908972942.333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24972085444.768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8720544096.3005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32469002747.83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6217461399.3646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9965920050.8966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3714378702.4286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82441472234.1221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71168565765.8155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9895659297.5090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8622752829.20255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7349846360.89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3244346872.9159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9138847384.935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5033347896.9559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20927848408.9759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6822348920.9959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3349956339.65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9877563758.3140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6405171176.9730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2932778595.63211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9460386014.29114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2300674311.11769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8179765136.606453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3943443764.91425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0174877229.59037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6374213226.373978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8320367292.70326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90166706416.4185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2013045540.13375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859384663.8490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5705723787.564323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7552062911.279594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7407491716.099709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7262920520.919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7118349325.73994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973778130.560059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829206935.38018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1483419049.42837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6137631163.47658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791843277.52478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446055391.57299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0100267505.62120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5070430665.70211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0040593825.7830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5010756985.86392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980920145.94483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951083306.02573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945301567.6158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939519829.20595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933738090.79605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927956352.386169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922174613.97627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4127036837.5976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331899061.219046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536761284.8404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741623508.461802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946485732.083181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475159260.422415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5192803259.89217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6846904195.40160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8828477811.08937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0795891957.273849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9750169828.239655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9489377326.0550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9228584823.870316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967792321.68568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8706999819.500999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8446207317.31634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735145537.1419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7024083756.96757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1313021976.79318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601960196.618805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890898416.444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4454613012.97324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9018327609.50209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3582042206.0309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8145756802.559761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709471399.088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783160700.9373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856850002.78608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930539304.63482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5004228606.483566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8077917908.3323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902407863.993362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726897819.6544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551387775.3154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375877730.976509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2200367686.637554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661669788.5446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7122971890.45179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584273992.35890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2045576094.266016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506878196.1731319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2102222392.26654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3231142548.792339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4304759791.66473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5685265482.36127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7054546870.334839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5591354930.05087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990139885.79092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4388924841.5309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787709797.27102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3186494753.011078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585279708.75112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525917938.57551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3466556168.3999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6407194398.22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9347832628.048706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2288470857.873108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9499654353.49237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710837849.1116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922021344.73090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1133204840.350166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8344388335.9694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925157456.0443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505926576.11931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5086695696.19425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667464816.269199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248233936.3441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334198034.901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420162133.45906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506126232.0165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592090330.57399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78054429.13145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403564281.10706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129074133.082672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854583985.0582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80093837.0338869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305603689.0094948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346132250.451083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6549447736.7480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9767023661.75023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3283320356.11051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6821488734.92411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7462465968.231468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806937080.20135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4151408192.1712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2495879304.14114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840350416.111038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9184821528.08093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7575423830.99800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966026133.91507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4356628436.83215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747230739.749222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1137833042.6663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2286607545.49113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435382048.3159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584156551.14083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732931053.965685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81705556.790524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821629365.605171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761553174.41981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701476983.2344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641400792.049114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581324600.86376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207097770.98559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832870941.1074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458644111.229263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84417281.351099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710190451.472931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76528717.315953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042866983.158975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709205249.00199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75543514.845017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41881780.688038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546395116.607910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833144697.6926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0083505041.61944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6511441074.6144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2930768254.77028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720164751.24783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970131796.12335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8220098840.99885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470065885.87438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720032930.749901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969999975.6254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526828235.978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8083656496.33110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640484756.6839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197313017.0368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754141277.38965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744610629.36375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735079981.33786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725549333.311974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716018685.286087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706488037.26019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0207925498.302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709362959.34544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210800420.38807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712237881.430696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213675342.47332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341138120.03756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468600897.60180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96063675.166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723526452.730290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850989230.294531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1113896121.27530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7376803012.2561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3639709903.236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9902616794.2176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6165523685.19843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925118213.6095648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728760737.223363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507780351.68116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6396371032.34579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0278604822.42676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3159571921.392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489338376.39516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819104831.3983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1148871286.40146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478637741.40461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808404196.407761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827491971.71381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846579747.01987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865667522.325922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884755297.631979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903843072.9380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824210606.5831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744578140.22830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664945673.87343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585313207.518568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505680741.16370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422898798.88251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340116856.6013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2257334914.3201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8174552972.038979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4091771029.75779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90875415386.00019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7659059742.2426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4442704098.48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31226348454.72739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8009992810.9697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70993465727.5890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3976938644.2082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6960411560.8274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9943884477.4467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2927357394.06595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283077807.9653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6227321173.820571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9156343745.280891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2167038931.70220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5174504722.437857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429195636.31527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440947011.27983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452698386.24439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464449761.2089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476201136.173525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487952511.13808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610727008.90859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733501506.67910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856276004.4496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979050502.220116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8101824999.99062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887645468.185043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3673465936.37945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1459286404.5739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9245106872.76831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7030927340.96274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32299451964.3718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7567976587.7810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82836501211.1901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8105025834.59924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33373550458.008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4739437083.99792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6105323709.9874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7471210335.9769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8837096961.96649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40202983587.9559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4973242289.1762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9743500990.39655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4513759691.6167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9284018392.83694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4054277094.05719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773595521.894959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026796326.255030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263536824.98984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543210277.491839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817111646.9192476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712706118.6707916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674018017.43553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635329916.20026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596641814.96501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557953713.72975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519265612.49448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0242220210.58237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965174808.67025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688129406.758133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5411084004.846024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7134038602.933929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5083997286.7332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3033955970.5326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60983914654.3320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8933873338.13144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6883832021.9308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10769571688.5913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4655311355.2519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8541051021.9125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2426790688.57303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6312530355.2335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7217487931.772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8122445508.310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9027403084.849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9932360661.3878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90837318237.92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3718149062.6774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6598979887.4284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9479810712.179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2360641536.93045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5241472361.681473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623218995.39661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300842814.07696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954164151.758400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643305808.08917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322540858.911069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707889185.91355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369968072.976107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032046960.038657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694125847.101209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356204734.1637592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0018283621.22630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462619480.24222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906955339.2581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3351291198.274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795627057.289986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2239962916.30592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7418106264.697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2596249613.0881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7774392961.4792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2952536309.8703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8130679658.261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50932460297.508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3734240936.7546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6536021576.0011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9337802215.2476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2139582854.49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7574153922.8507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3008724991.207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8443296059.56372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877867127.92020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9312438196.27668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711231384.04441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4110024571.81214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508817759.57986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907610947.347572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6306404135.11529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944669591.468982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509788979.695584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8008761730.340031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551648544.508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064880406.488640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92619123.218327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772263101.10473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251907078.99114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731551056.87756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11195034.763972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690839012.65038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442317579.30213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2193796145.9538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945274712.6056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696753279.25739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7448231845.9091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6342484924.42436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5236738002.9395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4130991081.4547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3025244159.969978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919497238.4851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7307598235.878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695699233.27171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8083800230.66497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3471901228.05824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860002225.45150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482166631.839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8104331038.2265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726495444.6140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7348659851.00154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970824257.3890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4065828919.587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1160833581.78683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8255838243.9857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50842906.18460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445847568.38349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983888685.0011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860931409.845621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672453304.460584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534709970.394554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8367955676.2352448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848938834.990269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527812615.980169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206686396.970065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85560177.95996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564433958.949863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243307739.939763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529243654.84218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815179569.744605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101115484.64702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87051399.54944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672987314.45187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015120732.33080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357254150.209741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99387568.088680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9041520985.9676151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383654403.84655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272080694.493301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160506985.14005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9048933275.786802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937359566.4335518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825785857.08030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716615304.63630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607444752.19231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98274199.74832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389103647.30432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279933094.86033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6126150048.53477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972367002.20920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818583955.88364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664800909.5580769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511017863.232511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78845089885.345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01636460495.247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11592009400.33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832588793412.83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847957551676.54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83736179490.398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27001727587.74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70267275685.09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13532823782.44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6798371879.79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00063919977.143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55674618820.99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11285317664.84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66896016508.69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22506715352.541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78117414196.39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48017226702.15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617917039207.913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87816851713.67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57716664219.435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127616476725.19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90070042638.79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52523608552.38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314977174465.983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77430740379.579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39884306293.17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437530798454.208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435177290615.240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432823782776.27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430470274937.305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428116767098.33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437398017825.211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46679268552.085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55960519278.9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65241770005.831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74523020732.7056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71904445365.374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37659278247.604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98732538018.89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65183225235.1430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929649040327.0286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52121850641.1956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000556498683.66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48991146726.12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97425794768.5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45860442811.055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94295090853.52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17260697270.68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40226303687.84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63191910105.01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86157516522.174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809123122939.337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25999256171.632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42875389403.92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59751522636.22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76627655868.516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93503789100.81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422745928042.123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51988066983.435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81230205924.747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510472344866.058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39714483807.37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71562292659.195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603410101511.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35257910362.84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67105719214.669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98953528066.493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09862372869.83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720771217673.179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31680062476.521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42588907279.863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53497752083.206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2646296573.612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4459744412.361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44692767085.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56497002367.3098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7618915388.360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6908330377.0046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3896925463.4559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00885520549.90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7874115636.35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4862710722.8096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51851305809.2609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9662592965.61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7473880121.9652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5285167278.317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3096454434.6695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90907741591.02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7053326412.668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23198911234.315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9344496055.9616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55490080877.608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71635665699.2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70250277638.598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8864889577.94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7479501517.284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6094113456.6281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64708725395.9715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9086901881.3690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3465078366.766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43254852.164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2221431337.5615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6599607822.958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6972952357.2072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7346296891.455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7719641425.7037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8092985959.9520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8466330494.20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215730412.762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8349695650.19082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884890673.4428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6007331384.2342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9870859511.76449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9328581840.5596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425834202.271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3523086563.983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5620338925.6958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7717591287.407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9814843649.1199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2562084864.0242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5309326078.928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8056567293.83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60803808508.7370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3551049723.641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6105591198.235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8660132672.8302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81214674147.424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3769215622.0192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6323757096.6137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7218832488.858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8113907881.1022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9008983273.3465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9904058665.5908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90799134057.8351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90465633593.7620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90132133129.6890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9798632665.6161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9465132201.5430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9131631737.470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3042094325.319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6952556913.169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00863019501.01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4773482088.8691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8683944676.7188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1117482795.1948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4021176478.1686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6635110238.8393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9554459090.43444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2349580013.84228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808782895.27984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922815772.49352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5036848649.70719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6150881526.9208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7264914404.13455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8378947281.3482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0212685111.4064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2046422941.46461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880160771.522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5713898601.58101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547636431.63922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8426959163.38145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9306281895.1236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0185604626.8659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1064927358.6081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944250090.3504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1632731334.50622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1321212578.6620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1009693822.81784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0698175066.9736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0386656311.1294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1715731767.2415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3044807223.35357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4373882679.4656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5702958135.577682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7032033591.6897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8461483888.85870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890934186.0277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1320384483.1966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2749834780.36566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4179285077.5346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991130501.194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7992187715.10996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7790222533.8852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754445290.50088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7629225972.73515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326261809.6193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762288698.0971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9198315586.57492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634342475.05270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2070369363.53048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506396252.008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628812164.66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751228077.31832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873643989.9733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996059902.6283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118475815.28341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165942271.88337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3213408728.4833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5260875185.08332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7308341641.68329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9355808098.28326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654941952.3512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954075806.4192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0253209660.48719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0552343514.55517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851477368.62316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1139823298.1079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1428169227.5926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716515157.0773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2004861086.56212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2293207016.046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940136350.6382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587065685.22966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1233995019.82104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880924354.41243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0527853689.0038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942227743.47160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0377959045.81494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1680488266.88171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3125788452.21576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4514100439.76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805820918.5435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4101415691.98866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397010465.43380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692605238.878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988200012.32410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283794785.7692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2108549286.5338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933303787.29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758058288.06312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582812788.82774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407567289.59236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300620649.3485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5193674009.10478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5086727368.86098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979780728.61719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872834088.3734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5092333575.0591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311833061.7448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531332548.4306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750832035.1163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970331521.8021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724001950.82437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477672379.84661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5231342808.8688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985013237.89108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738683666.91331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069254454.43837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399825241.963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730396029.4884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6060966817.01351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391537604.5385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682870691.96864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3212367316.21745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651417652.1648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4176941240.90075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4663243087.88162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505463152.00799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286562704.0425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4067662256.07707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848761808.1116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629861360.146154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410960912.18069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740188222.0936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4069415532.00652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398642841.91944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727870151.83235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5057097461.7452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728999790.77690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400902119.80853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7072804448.8401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744706777.871799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416609106.90343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525459705.04767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634310303.191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743160901.3361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852011499.48038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960862097.624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190941919.08476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421021740.5448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651101562.00502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881181383.46515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0111261204.92528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753613635.44821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395966065.97113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9038318496.49405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680670927.01697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323023357.539902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393088000.364610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680421520.44417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897545281.36232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155378183.717362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381438108.446218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61133669.307580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87840776.025486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214547882.74339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641254989.461301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1067962096.17920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494669202.8971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3100495584.70481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706321966.51251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312148348.32021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917974730.12791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523801111.9356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023633094.5928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523465077.2500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023297059.9072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523129042.564415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8022961025.22161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374845415.98236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726729806.74311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078614197.50385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430498588.26461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782382979.0253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958329112.90720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5134275246.78904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310221380.6708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486167514.5527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662113648.434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199130383.078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736147117.7216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273163852.365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810180587.00867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347197321.652199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240400248.88284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271751931.508093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9253597234.408380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0300206579.17084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1326223162.17833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832339331.18030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71438181.9400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910537032.69985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949635883.45963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988734734.2194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027833584.9791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139865542.06914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251897499.159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363929456.24906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475961413.33902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587993370.4289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302460350.5679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2016927330.70682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731394310.84575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445861290.984676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160328271.12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329282221.4480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98236171.77253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667190122.09700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836144072.42147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2005098022.74594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442303786.662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879509550.5799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316715314.49702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753921078.41404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191126842.3310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621918741.55404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3052710640.77701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483502539.99997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914294439.22294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345086338.44591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4442400617.78707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5028895067.9113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5439815252.09937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6008221375.02981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6499969165.39606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841038792.0165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6207544071.00732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574049349.99814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940554628.9889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307059907.97980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73565186.9706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821975873.42037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970386559.8701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1118797246.3198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2267207932.769611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415618619.2193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629932275.4251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844245931.63103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4058559587.8368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4272873244.04271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487186900.248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404377758.6074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4321568616.9662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4238759475.3251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4155950333.68404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4073141192.04291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801530058.36650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529918924.6901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3258307791.01370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986696657.337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715085523.66088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952212214.11892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3189338904.57696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426465595.0349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663592285.49302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900718975.95106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365717701.45504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0126659784.6353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811719533.685869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553265026.66282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9261097627.07386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82775303.497633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953353556.273363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323931809.049089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694510061.82481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0065088314.60054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435666567.37627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325756785.5589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215847003.74157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0105937221.92422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996027440.106874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886117658.28952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034515023.08904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182912387.8885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331309752.68807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479707117.48759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628104482.2871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422423639.6999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216742797.1128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0011061954.52564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805381111.938486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599700269.35132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695293989.98931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790887710.627290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886481431.2652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982075151.903251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0077668872.5412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159118584.8734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240568297.2056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322018009.5378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403467721.87006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484917434.20227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574825641.06337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802610173.303937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005130486.214455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233683133.272526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451374348.33159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71126588.6444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6400376823.111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8329627057.5794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90258877292.04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52188127526.5146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814117377760.982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87049086123.657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59980794486.333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32912502849.00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105844211211.684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78775919574.36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89990599800.685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201205280027.008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212419960253.333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223634640479.657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34849320705.982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45421664084.61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55994007463.25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66566350841.893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77138694220.53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87711037599.16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97194764891.77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306678492184.381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316162219476.988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325645946769.59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35129674062.20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43972037485.148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52814400908.09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61656764331.039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70499127753.983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79341491176.9292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39156617177.253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05399001551.030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62846837851.86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429049815578.164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91456489114.9946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87905345153.64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90865380850.65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93825416547.66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6785452244.679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9745487941.6903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705523638.701023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608329519.463559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511135400.226094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413941280.98862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316747161.751165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219553042.513701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26160595.070298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32768147.62689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39375700.183493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45983252.740090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52590805.296688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32652660.178791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712714515.06089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92776369.942997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72838224.825100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52900079.707203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47992005.68185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43083931.65651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38175857.631166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33267783.60582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28359709.58047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100360723.304561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72361737.028647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44362750.752732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016363764.476818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88364778.200904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66376345.186835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714314647.680351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649289126.584161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93649908.437211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532237893.343406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07387188.790305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621672858.9418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835958529.0933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2050244199.24483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2264529869.39633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2478815539.54785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630340926.7479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781866313.94804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933391701.14812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1084917088.348228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3236442475.54832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3548988260.80020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861534046.0520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4174079831.30397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4486625616.55587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799171401.80773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5056897350.64231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5314623299.47687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5572349248.31145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830075197.14602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6087801145.98059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6320663749.82138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6553526353.66218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786388957.5029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7019251561.34378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7252114165.184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7548142848.32460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844171531.4646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8140200214.6046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8436228897.7447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8732257580.88476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35193548.859722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348653489.719177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981917184.59130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6801463409.88194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5639904245.6412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649204227.9543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4325827367.0970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6002450506.239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679073645.3825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55696784.525337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32319923.668087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40122050.29522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47924176.92235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55726303.54948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63528430.176618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71330556.8037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34163262.6546707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96995968.505590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9828674.3565106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22661380.20743054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5494086.058350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6936212.333301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8378338.6082531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9820464.8832044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11262591.15815574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92704717.433107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31273216.3470001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9841715.2608932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8410214.1747863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6978713.08867949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5547212.002572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82861862.77741623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80176513.5522599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77491164.327103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74805815.1019473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72120465.87679088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5355846155.47802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8623726286.28815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1615517088.29177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675009311.26073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604919326.886489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52937844.375298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93917172.6270168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34896500.8787346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75875829.1304527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6855157.3821708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7834485.633888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9229226.7405015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60623967.8471143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62018708.953727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3413450.0603399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4808191.1669528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5728924.396119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6649657.6252866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7570390.8544535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8491124.0836205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9411857.3127874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8188965.3336832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6966073.354579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75743181.375475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94520289.396370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13297397.4172667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69495655.2014455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25693912.9856244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81892170.76980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38090428.553982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94288686.33816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46879267.4627734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9469848.587386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52060429.7119985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04651010.83661115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7241591.96122378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49481427.1454180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47392814.9132648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42037925.4783077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39307210.5816277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35135042.18138736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12490232.3501770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4853662.0910199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7217091.831862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9580521.5727056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21943951.31354848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4307381.0543913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8905038146.561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7635768912.069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86366499677.5765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15097230443.0839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43827961208.591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50044301870.410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56260642532.22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62476983194.048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68693323855.866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74909664517.6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80313337999.3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85717011480.992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91120684962.6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96524358444.3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201928031925.95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61599259330.0723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21270486734.1915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80941714138.310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40612941542.42981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4168946.5488359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22748547.7679677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61328148.9870995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9907750.2062310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8487351.4253627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7066952.64449441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00725528.1894555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05877021.3658652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08862323.2235088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13741642.689893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17672709.6514673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7877461.7631734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90929834757.3740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81551792052.9849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72173749348.595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62795706644.20679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53417663939.8176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62870622389.096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72323580838.3746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81776539287.6530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91229497736.9315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82456186.2100379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7550433.4571642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32644680.7042906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7738927.9514172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82833175.1985436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7927422.4456701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7755111.5411307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7582800.6365914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7410489.7320521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7238178.827512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7065867.9229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5656797361.1139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90856528854.304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36056260347.4959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81255991840.6870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26455723333.877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31183437030.121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35911150726.364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40638864422.60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45366578118.850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50094291815.0933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31746263.233662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60619337110.6404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21574315957.297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85919609810.181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50660302898.6151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81890815687.7869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25567324064.700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9243832441.6141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12920340818.5278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6596849195.4414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3357572.355111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8692327.29037267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4027082.225633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9361837.1608942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4696592.096155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50031347.031415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7351551.132795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4671755.2341747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21991959.3355541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9312163.43693364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6632367.5383131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63408144.51612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90183921.493937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6959698.471749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3735475.4495615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70511252.4273735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02197747.1884593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3884241.9495451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5570736.7106308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7257231.471716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8943726.232802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31481069.5351107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4018412.837419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6555756.13972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9093099.4420356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41630442.74434394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51542391280.9737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25841767981.2631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95048546091.36615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65468294050.4384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33496037978.7910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7093634.9147270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7074262.4374626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7054889.960198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7035517.4829338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7016145.00566941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6996772.5284050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4884520.0291943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22772267.52998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80660015.0307730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8547762.53156239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6435510.0323519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7148408.0258814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7861306.019411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8574204.0129407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9287102.00647038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7031014.9343947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4062029.868789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71093044.803184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8124059.73757914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5155074.671973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8124059.7375791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71093044.8031843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4062029.8687895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7031014.93439477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36485004.2558364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15812020.732789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93363433.3601334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71882089.7235702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9594079.4725926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1673527.9185650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2029308.4515088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2385088.9844525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2740869.5173963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83096650.0503401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23452430.5832839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8761944.4666271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4071458.3499703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9380972.233313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4690486.11665678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827708.90703899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5655417.8140779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8483126.7211169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11310835.6281559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4138544.5351950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11310835.6281559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8483126.7211169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5655417.81407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827708.90703900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9209686.55511805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8419373.11023610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7629059.66535416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6838746.2204722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6048432.775590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5531515.2224720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5014597.6693537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4497680.1162354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3980762.56311718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3463845.00999889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9257163.390346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79844934.801044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58205482.0640610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37932539.024548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16655452.600050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6841935.7992758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2710287.6738878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8578639.5484997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4446991.4231118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30315343.29772379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6183695.1723357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2580525.253394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8977355.334452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5374185.4155108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21771015.4965691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8167845.577627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8534276.4621020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8900707.3465765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9267138.23105099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633569.11552549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91525.423464625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83050.846929251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874576.27039387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166101.693858502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457627.11732312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4373171.3101055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2288715.50288794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0204259.69567035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8119803.888452753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6035348.0812351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8287133.65204991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0538919.22286464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790704.7936793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5042490.36449410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294275.935308844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5011625.45615565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6220124.5706679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6932273.5923537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09019415.2656279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50936540.26005995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80674409.8096253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4539527.847700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8404645.8857752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2269763.923850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6134881.96192508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682842.44358290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1365684.88716581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7048527.3307487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2731369.77433163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8414212.2179145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3630758.4617819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8847304.7056493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4063850.949516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9280397.19338423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4496943.4372516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8564100.2236584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2631257.01006517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6698413.7964719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40765570.58287865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4832727.3692853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5436550.383128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6040373.3969720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6644196.4108152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7248019.4246585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7851842.43850183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7196085.5620743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51059699.4128334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13460086.0341352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6208528.8708692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8269667.79217889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86594.918986004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73189.837972007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059784.756958013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746379.675944019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432974.59493002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1017136920.87641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2020840867.157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3024544813.439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4028248759.72086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5031952706.0024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6639514822.372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8247076938.743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9854639055.1137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11462201171.4841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13069763287.8546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50455810630.283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7841857972.712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5227905315.1418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2613952657.570946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534221.472124942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075838.446644779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670978.731228807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0272369.319097288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344696.11666862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860423228.8530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1708501761.5894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2556580294.325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3404658827.0621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4252737359.798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3402189887.8388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2551642415.8791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1701094943.9194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850547471.9597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517806.281173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1035612.56234746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553418.84352119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2071225.12469492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7589031.40586864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4139604506.57083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8201619981.735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2263635456.9007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6325650932.065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20387666407.2307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1712029717.9757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23036393028.720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4360756339.465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5685119650.2108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7009482960.9557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8292221878.8795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9574960796.8033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30857699714.727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32140438632.6509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33423177550.57471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2805683727.53484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5736285320.38026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9570952287.0927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73511193493.680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8514987144.972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6812400350.9386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5109813556.9052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3407226762.87181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704639968.83837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53174.804912228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391467.06653271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729759.328153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5068051.5897736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9406343.851394176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3744636.11301468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734773.03247544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724909.95193622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715046.8713970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705183.7908577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695320.71031855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956256.56825484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217192.426191132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78128.284127419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39064.1420637099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644790.398999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9289580.797998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934371.19699790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8579161.59599719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3223951.9949964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1420132.7994220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616313.60384754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812494.40827305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6008675.212698568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204856.017124083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01198512.2672677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82057840.31996978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62127297.208986588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2393250.3904813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2288619.459607199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22749.486208497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38199.5889667976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53649.691725097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9099.7944833985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4549.89724169928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69635.465404559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739270.93080911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108906.39621368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478541.861618239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848177.32702280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478541.861618239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108906.396213679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739270.930809118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69635.465404559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1230432.39495891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2460864.78991781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3691297.18487673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4921729.57983563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6152161.9747945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7461985.2413031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8771808.5078117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10081631.7743203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1391455.040829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2701278.3073375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3271102.4298002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3840926.5522629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4410750.6747255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4980574.7971881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5550398.91965085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73669367019.9447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40144182505.0905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5261503008.5268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70701729316.5368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5504316030.83583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429873.53813949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859747.0762789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6289620.61441849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719494.152557991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7149367.6906974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719494.15255799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6289620.61441849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859747.07627899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429873.538139492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408030.77661415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816061.55322831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1224092.32984248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1632123.10645663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2040153.883070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8325133.13436955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4610112.38566832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90895091.63696709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7180070.888265863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3465050.13956461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9206180.52058254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947310.9016004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688441.28261838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429571.66363631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170702.04465423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763059.292552974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9355416.54045172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947773.7883504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6540131.03624922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0132488.28414794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81512.541686541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169099.466041041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300648.389138207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437331.072176655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139461.0032283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717019.6278461125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94578.252463840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72136.87708157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49695.501699301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027254.126317031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670251.56775155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0313249.00918607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956246.4506205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7599243.89205510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6242241.333489656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9199418.76843154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2156596.20337344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5113773.63831534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8070951.07325724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1028128.508199146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822502.806559318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616877.104919488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411251.403279658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205625.70163982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936516.8727297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5910785.7898511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9158276.76406022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2437673.85018113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3016343.030232146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0413074.42418570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809805.818139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5206537.212092858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603268.606046429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79403.905783089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58807.811566178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238211.717349267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317615.6231323564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397019.52891544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875344.85685258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353670.18478972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831995.51272686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2310320.84066401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788646.16860115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0230916.9348809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673187.70116069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5115458.46744045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557729.23372022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851106.30571039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702212.61142079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553318.91713119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1404425.22284158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4255531.52855196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1404425.222841583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553318.91713119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702212.61142078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851106.305710394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903883.227477712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992034.763282940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002772.118271843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031923.89738659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024712.8556671743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36395.05687735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72790.113754715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809185.17063207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745580.227509432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681975.284386791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503224.10885921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324472.93333163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9145721.75780405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966970.58227647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788219.4067489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7030575.52539912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5272931.6440493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515287.76269955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757643.8813497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716130.3676898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432260.73537960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3148391.1030694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864521.470759213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8580651.83844901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9041659.03143854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9502666.22442804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9963673.41741757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90424680.610407069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90885687.8033965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9194441.6500712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7503195.49674588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5811949.34342050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4120703.190095156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2429457.036769792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8109857.30705670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8718883.73420404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8879022.0551056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9185782.37641996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9283693.1495996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897585.150920288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118068.1207362311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338551.09055217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59034.0603681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79517.0301840582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470684.83572837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941369.6714567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412054.507185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882739.34291348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2353424.17864188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7822909.87716300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3292395.57568414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761881.27420528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4231366.972726405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700852.67124755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760682.1369980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820511.60274853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880341.06849902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940170.53424951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698411.83699103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396823.6739820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095235.51097311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793647.3479641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8492059.18495519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861036.27003312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722072.54006624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583108.81009937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3444145.08013249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4305181.3501656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7194919.42886079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0084657.50755596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974395.586251117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864133.664946288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8753871.7436414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6022763.57042565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3291655.39720985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0560547.22399405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829439.050778247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5098330.87756244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0353331.93491356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5608332.992264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863334.049615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6118335.106966928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1373336.16431804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1796834.3221336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2220332.47994935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2643830.637765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3067328.79558068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3490826.95339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3894675.39261023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4298523.8318241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4702372.2710380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5106220.710251957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5510069.149465874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690861.724678458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013175.279955781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267556.29548573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538096.347844119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776727.2752128048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805078.69810526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610157.39621052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8415236.0943157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1220314.79242106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4025393.49052633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997654.5405044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969915.5904824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942176.6404605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914437.69043866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886698.74041674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2239915.88071466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593133.02101258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946350.16131050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2299567.30160842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5652784.44190634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0522227.55352507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5391670.66514380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0261113.77676253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5130556.888381265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984292.39712925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968584.79425850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952877.19138775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937169.588517003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921461.98564624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937169.58851700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952877.1913877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968584.7942585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984292.397129253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55105.000932735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310210.001865470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65315.002798207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620420.0037309425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275525.0046636797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1202671.16997295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4129817.3352822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7056963.50059150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9984109.665900782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2911255.8312101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8329004.66496804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3746753.4987260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9164502.33248402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582251.166242007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2226365.10967107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4517592.40214914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7278245.372078896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90093716.56700377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8269038.8646064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6615231.09168516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961423.3187638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3307615.54584258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653807.77292129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205684.452504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411368.9050082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617053.35751229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822737.81001640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1028422.26252050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822737.81001640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617053.35751230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411368.90500820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205684.452504104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61233.736567556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127023.550007151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725786.96038139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328400.9356959211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605079.610053653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84063.688042923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63047.766032191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42031.844021461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21015.92201073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8428.2823629091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56856.5647258185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35284.84708872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913713.1294516367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92141.4118145462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5200530.4065426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4892589.78662416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3762344.14797623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2827699.27931670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1506803.08368082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530782.623506456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9061565.247012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592347.87051936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8123130.494025826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653913.11753227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8123130.49402582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592347.87051936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9061565.24701291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530782.6235064566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418896.4040328637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837792.808065727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8256689.212098587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675585.616131455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7094482.02016431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8102323.53426902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9110165.04837374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0118006.5624784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125848.07658317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33689.59068789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605872.272706585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78054.954725276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50237.63674396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022420.3187626558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94603.000781345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67209.261132254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639815.521483162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212421.781834069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85028.0421849773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57634.3025358855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907693825408.901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116104269262.995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296779593229.68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505054093909.446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701355710426.79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89760019045.55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95538472979.90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101316926914.26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307095380848.6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512873834782.982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718652288717.33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947080168274.895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75508047832.451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403935927390.006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632363806947.562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860791686505.12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97501072413.7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934210458322.38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970919844231.018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007629230139.651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044338616048.284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077201297099.75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10063978151.22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142926659202.701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175789340254.1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08652021305.646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238450507561.845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268248993818.04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98047480074.24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327845966330.441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357644452586.637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86223322542.06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414802192497.50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443381062452.930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471959932408.3613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500538802363.79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52605360050.25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611840084788.898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659986302519.973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18600404991.99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72399305328.665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48517275524.688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5737073761.6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62956871998.708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20176670235.72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77396468472.730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4616266709.741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100172068909.372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65727871109.003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31283673308.634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6839475508.265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62395277707.8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94352224622.82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626309171537.74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8266118452.673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90223065367.598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22180012282.524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81254415767.73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40328819252.94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99403222738.153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58477626223.363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317552029708.57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20614273812.1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23676517915.73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26738762019.3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29801006122.891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32863250226.469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44994846819.4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57126443412.46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69258040005.4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81389636598.452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93521233191.448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2920590239.403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5864237224.453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7924905960.8369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0777446836.778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33244459345.2797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9925939437.051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0894067052.4305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1862194667.809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2830322283.18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3798449898.568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4766577513.9475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2848756403.62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00930935293.293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013114182.966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7095293072.640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75177471962.3134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22161359466.2581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9145246970.203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16129134474.147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63113021978.092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10096909482.0377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8092506473.9069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06088103465.776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04083700457.64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02079297449.5146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00074894441.3839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17279463816.194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34484033191.0051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51688602565.8155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8893171940.626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86097741315.436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653421212.407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95209101109.378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9764781006.3491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04320460903.3199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08876140800.2906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3217684655.414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48950239.36773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111904377.5481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3113347536.94846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040676506.50859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984762265.99912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395675585.77191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806588905.5446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217502225.3174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628415545.09027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4039328864.8630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926619600.2110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813910335.5590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701201070.907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588491806.2551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475782541.60315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1453361622.7033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4430940703.80345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7408519784.903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0386098866.00377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3363677947.1039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4239702238.40447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5115726529.70500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991750821.00554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867775112.30608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743799403.6066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973528151.358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8203256899.1097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432985646.8613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662714394.61295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892443142.36451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965328490.6431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5038213838.9216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111099187.2002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183984535.47883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4256869883.7574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630557956.92214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00697324.65357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09317624.61366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676989503.811851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017995632.93719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918660355.536535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323379315.3595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728098275.1825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132817235.00553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537536194.82853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942255154.6515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237530366.7163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532805578.78118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8080790.84600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123356002.91082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418631214.97564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426698592.1000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434765969.2244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442833346.34889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450900723.47331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458968100.59773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967350276.71575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475732452.8337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984114628.9518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492496805.0698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1000878981.18785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771381208.4132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541883435.6385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312385662.8639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082887890.089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53390117.3146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944602248.69621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035814380.0777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127026511.4593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218238642.84093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309450774.2225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70191700.708919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55439874.293842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11556548.282668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588818151.6656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53110126.503384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74341517.568306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72312871.590079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70284225.61185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68255579.633624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66226933.655396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64198287.677168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53638530.00800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43078772.33884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732519014.66968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921959257.000526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111399499.33136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55854993.160942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600310486.99051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44765980.82009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89221474.649670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33676968.479246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58074377.865050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82471787.250854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206869196.636658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331266606.022462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55664015.40826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89983472.21343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324302929.018611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58622385.82378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92941842.628956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127261299.434128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87645727.960292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48030156.486457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08414585.01262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68799013.538785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929183442.064948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18036975.71418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06824576.587200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84860644.924683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3783550.592372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858074604.233006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59969253.85786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809580282.187489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59191310.51711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08802338.84674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58413367.1763725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608024395.50600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89072899.940758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70121404.37551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51169908.81027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32218413.24503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13266917.67979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15463849.497517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17660781.31524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19857713.132968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22054644.950693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24251576.76841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25301194.429456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26350812.090494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27400429.75153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28450047.4125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29499665.073607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49673642.04167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69847619.00973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90021595.97780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110195572.945867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30369549.91393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47258089.978961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64146630.043990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81035170.10901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97923710.174049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14812250.239078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56470186.734262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55644570.4736028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3248138.7660239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4468792.690824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55114504.8384472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24266675.06202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8197337.329835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32127999.597642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36058661.865449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9989324.13325584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43919986.4010626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73971182.029967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204022377.65887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34073573.28777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64124768.916683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94175964.5455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53220799.2015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812265633.85757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71310468.51356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30355303.169557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89400137.82554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01913621.819398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14427105.81324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26940589.8070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39454073.8009448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51967557.794793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74460270.774258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96952983.75372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819445696.733188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41938409.712653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64431122.692117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45732841.12843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27034559.564752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108336278.001069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89637996.43738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70939714.87370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85535060.482943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50978347.13586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008447177.369805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71630296.244667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931259396.3647565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52436797.455473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9162145.6158893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85887493.776305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52612841.9367214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9338190.0971374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86063538.257553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32871320.286596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9679102.315638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26486884.344681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73294666.373724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20102448.4027670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75616260.491401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31130072.58003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86643884.668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42157696.7573037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97671508.8459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61716736.251885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25761963.65783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89807191.06378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53852418.46972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17897645.87567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78669464.243677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39441282.611677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200213100.97967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60984919.347678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21756737.71567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78028745.42164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34300753.12761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90572760.83357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46844768.53954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103116776.24550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81974952.0446102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21938021.055781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59247168.8365110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99667888.6555584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38966584.15727627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53853448.2254322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63618720.5671448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73383992.908857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83149265.2505699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92914537.5922825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02679809.933995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43359071.6724864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84038333.4109778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24717595.1494690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65396856.887960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06076118.6264519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41559548.863142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77042979.0998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212526409.336525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8009839.573216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83493269.80990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47202604.91898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10911940.028060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74621275.13713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38330610.246214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802039945.355291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69070199.532314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36100453.70933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3130707.88636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70160962.063385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37191216.240408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03034938.84124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68878661.442088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34722384.04292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100566106.6437688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66409829.24460876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57076025.129856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96402868.910638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33546357.2974995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75752193.1560448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917160635.22180927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14460733.25901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66035890.029825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17611046.80063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69186203.571449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20761360.342261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72336517.113072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49636561.651631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26936606.19019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04236650.7287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81536695.2673092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58836739.80586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002864132.854582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46891525.9032962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90918918.9520101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34946312.0007243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8973705.049438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3430757.4640722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7887809.878706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72344862.29333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6801914.7079738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01258967.122607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4654659.4872686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8050351.8519295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31446044.216590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4841736.581251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8237428.945912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12457314.1142817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06677199.2826513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000897084.45102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95116969.619389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89336854.7877588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89546318.645324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125102592.386439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50825630.38339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80730800.58490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06109692.9923312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11570813.2333177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5138754.402419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8706695.571520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32274636.7406216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5842577.9097229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9410519.0788242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8257057.9040074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7103596.729190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5950135.554374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4796674.3795573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3643213.204740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5144265.1453288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6645317.0859171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8146369.0265053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9647420.9670936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31148472.90768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3131855.1501838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5115237.392685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98619.6351876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9082001.8776896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41065384.120191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1799541.642533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2533699.164874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267856.68721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4002014.2095576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4736171.7318991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5436267.324874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6136362.917849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6836458.510825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7536554.103800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8236649.69677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8243723.270376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9746635.8209911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9830198.365464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30640582.1214529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10803819.13864678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6909660.44460199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5039679.387566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3169698.3305304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1299717.273494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9429736.2164590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7559755.1594232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0182426.4850096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2805097.810596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5427769.1361825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8050440.461768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0673111.787355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2987920.4919418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5302729.196528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7617537.90111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9932346.6057012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2247155.3102876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5305770.87901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8364386.4477369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11423002.0164616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4481617.585186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7540233.153910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8672396.772744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9804560.3915775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20936724.01041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22068887.6292442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3201051.248077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4280684.871899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5360318.4957214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6439952.119543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7519585.7433654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8599219.3671874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8164982.2244834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0531892.5885655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41903570.900191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44145436.8459969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45951639.06081778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41451415.474085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7347746.3198182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3244077.16555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9140408.01128406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5036738.85701695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933069.7027498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980795.4005989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028521.09844809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4076246.79629723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5123972.49414636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6171698.19199551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7096438.043213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8021177.89443190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945917.74565012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9870657.59686833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0795397.4480865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2017279.345036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3239161.24198690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4461043.1389370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5682925.035887256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6904806.93283744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7357093.2550632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7809379.57728894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8261665.8995146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8713952.2217404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9166238.54396617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9597540.22583031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90028841.90769444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90460143.58955854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90891445.27142263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1322746.953286767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291704.64634694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583409.29269388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875113.9390408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3166818.58538777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6458523.231734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7265342.5227434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8072161.81375220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878981.1047609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9685800.395769686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0492619.68677844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1558691.4944273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2624763.302076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3690835.1097252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4756906.91737416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5822978.72502310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6217589.835326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6612200.9456291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7006812.0559321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7401423.16623516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7796034.27653816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8172337.18222124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8548640.08790436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924942.99358743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9301245.899270535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9677548.804953605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146485.019791740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292970.03958347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439455.0593752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585940.07916696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732425.09895870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6596977.48697273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7461529.87498676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8326082.26300078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9190634.651014805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00055187.0390288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1269875.190976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2484563.3429234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3699251.494870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4913939.6468180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6128627.798765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7733628.942573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9338630.086381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10943631.2301891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2548632.3739971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4153633.5178050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4747733.0275304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5341832.537255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5935932.046981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6530031.5567065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7124131.0664318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7690666.090036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8257201.113641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8823736.1372456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9390271.1608502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9956806.1844548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1050939.70541923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1754185.4482391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2161732.45320884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2827825.58464293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3364476.32652478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027390.97616900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621912.78093520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216434.58570139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810956.39046760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405478.195233801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62505.507787235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925011.015574471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887516.5233617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850022.031148942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812527.53893617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850022.03114894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887516.52336170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925011.015574471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62505.507787235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73119.89721424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946239.794428494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419359.69164274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892479.588856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365599.4860712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1207221.23696653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5048842.9878618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890464.73875710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732086.489652399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573708.24054769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3164312.72845177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754917.21635585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345521.70425993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936126.19216401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526730.68006809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693972.8074218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861214.9347756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2028457.06212940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6195699.18948318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362941.31683693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454298.66572183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545656.01460671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637013.36349159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728370.712376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819728.061261348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421864.40147710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843728.8029542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265593.20443131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687457.60590842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2109322.00738552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9110477.1481232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6111632.28886104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3112787.42959881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0113942.570336569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7115097.71107433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692078.16885946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269058.62664460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846039.08442973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423019.5422148672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103880.313603920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207760.627207843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311640.940811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415521.254415683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519401.568019606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057640.814306302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2132959.3642179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8336216.6089626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4554414.178653006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507971.52461881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606377.21969505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704782.914771285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803188.6098475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901594.3049237644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822391.51165208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258508.77189100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7469334.41905321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733749.9288406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892341.9515696997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6"/>
  <sheetViews>
    <sheetView workbookViewId="0">
      <selection activeCell="C76" sqref="C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39">
        <f>IF('Country Selector'!$A$2="United States",
SUMIFS('ICF Data'!$N:$N,'ICF Data'!$K:$K,$B$1,'ICF Data'!$J:$J,1,'ICF Data'!$L:$L,"&lt;"&amp;$B3,'ICF Data'!$L:$L,"&gt;="&amp;$A3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)</f>
        <v>0</v>
      </c>
      <c r="D3" s="239">
        <f>IF('Country Selector'!$A$2="United States",
SUMIFS('ICF Data'!$N:$N,'ICF Data'!$K:$K,$B$1,'ICF Data'!$J:$J,1,'ICF Data'!$L:$L,"&lt;"&amp;$B3,'ICF Data'!$L:$L,"&gt;="&amp;$A3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,'EPA Data'!$G:$G,"&lt;"&amp;$B3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,'EPA Data'!$G:$G,"&lt;"&amp;$B3)*unit_conv)</f>
        <v>0</v>
      </c>
      <c r="E3" s="239">
        <f>IF('Country Selector'!$A$2="United States",
SUMIFS('ICF Data'!$N:$N,'ICF Data'!$K:$K,$B$1,'ICF Data'!$J:$J,1,'ICF Data'!$L:$L,"&lt;"&amp;$B3,'ICF Data'!$L:$L,"&gt;="&amp;$A3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,'EPA Data'!$G:$G,"&lt;"&amp;$B3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,'EPA Data'!$G:$G,"&lt;"&amp;$B3)*unit_conv)</f>
        <v>0</v>
      </c>
      <c r="F3" s="239">
        <f>IF('Country Selector'!$A$2="United States",
SUMIFS('ICF Data'!$N:$N,'ICF Data'!$K:$K,$B$1,'ICF Data'!$J:$J,1,'ICF Data'!$L:$L,"&lt;"&amp;$B3,'ICF Data'!$L:$L,"&gt;="&amp;$A3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,'EPA Data'!$G:$G,"&lt;"&amp;$B3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,'EPA Data'!$G:$G,"&lt;"&amp;$B3)*unit_conv)</f>
        <v>0</v>
      </c>
      <c r="G3" s="239">
        <f>IF('Country Selector'!$A$2="United States",
SUMIFS('ICF Data'!$N:$N,'ICF Data'!$K:$K,$B$1,'ICF Data'!$J:$J,1,'ICF Data'!$L:$L,"&lt;"&amp;$B3,'ICF Data'!$L:$L,"&gt;="&amp;$A3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,'EPA Data'!$G:$G,"&lt;"&amp;$B3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,'EPA Data'!$G:$G,"&lt;"&amp;$B3)*unit_conv)</f>
        <v>0</v>
      </c>
      <c r="H3" s="239">
        <f>IF('Country Selector'!$A$2="United States",
SUMIFS('ICF Data'!$N:$N,'ICF Data'!$K:$K,$B$1,'ICF Data'!$J:$J,1,'ICF Data'!$L:$L,"&lt;"&amp;$B3,'ICF Data'!$L:$L,"&gt;="&amp;$A3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)</f>
        <v>0</v>
      </c>
      <c r="I3" s="239">
        <f>IF('Country Selector'!$A$2="United States",
SUMIFS('ICF Data'!$N:$N,'ICF Data'!$K:$K,$B$1,'ICF Data'!$J:$J,1,'ICF Data'!$L:$L,"&lt;"&amp;$B3,'ICF Data'!$L:$L,"&gt;="&amp;$A3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,'EPA Data'!$G:$G,"&lt;"&amp;$B3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,'EPA Data'!$G:$G,"&lt;"&amp;$B3)*unit_conv)</f>
        <v>0</v>
      </c>
      <c r="J3" s="239">
        <f>IF('Country Selector'!$A$2="United States",
SUMIFS('ICF Data'!$N:$N,'ICF Data'!$K:$K,$B$1,'ICF Data'!$J:$J,1,'ICF Data'!$L:$L,"&lt;"&amp;$B3,'ICF Data'!$L:$L,"&gt;="&amp;$A3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,'EPA Data'!$G:$G,"&lt;"&amp;$B3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,'EPA Data'!$G:$G,"&lt;"&amp;$B3)*unit_conv)</f>
        <v>0</v>
      </c>
      <c r="K3" s="239">
        <f>IF('Country Selector'!$A$2="United States",
SUMIFS('ICF Data'!$N:$N,'ICF Data'!$K:$K,$B$1,'ICF Data'!$J:$J,1,'ICF Data'!$L:$L,"&lt;"&amp;$B3,'ICF Data'!$L:$L,"&gt;="&amp;$A3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,'EPA Data'!$G:$G,"&lt;"&amp;$B3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,'EPA Data'!$G:$G,"&lt;"&amp;$B3)*unit_conv)</f>
        <v>0</v>
      </c>
      <c r="L3" s="239">
        <f>IF('Country Selector'!$A$2="United States",
SUMIFS('ICF Data'!$N:$N,'ICF Data'!$K:$K,$B$1,'ICF Data'!$J:$J,1,'ICF Data'!$L:$L,"&lt;"&amp;$B3,'ICF Data'!$L:$L,"&gt;="&amp;$A3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,'EPA Data'!$G:$G,"&lt;"&amp;$B3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,'EPA Data'!$G:$G,"&lt;"&amp;$B3)*unit_conv)</f>
        <v>0</v>
      </c>
      <c r="M3" s="239">
        <f>IF('Country Selector'!$A$2="United States",
SUMIFS('ICF Data'!$N:$N,'ICF Data'!$K:$K,$B$1,'ICF Data'!$J:$J,1,'ICF Data'!$L:$L,"&lt;"&amp;$B3,'ICF Data'!$L:$L,"&gt;="&amp;$A3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)</f>
        <v>0</v>
      </c>
      <c r="N3" s="239">
        <f>IF('Country Selector'!$A$2="United States",
SUMIFS('ICF Data'!$N:$N,'ICF Data'!$K:$K,$B$1,'ICF Data'!$J:$J,1,'ICF Data'!$L:$L,"&lt;"&amp;$B3,'ICF Data'!$L:$L,"&gt;="&amp;$A3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,'EPA Data'!$G:$G,"&lt;"&amp;$B3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,'EPA Data'!$G:$G,"&lt;"&amp;$B3)*unit_conv)</f>
        <v>0</v>
      </c>
      <c r="O3" s="239">
        <f>IF('Country Selector'!$A$2="United States",
SUMIFS('ICF Data'!$N:$N,'ICF Data'!$K:$K,$B$1,'ICF Data'!$J:$J,1,'ICF Data'!$L:$L,"&lt;"&amp;$B3,'ICF Data'!$L:$L,"&gt;="&amp;$A3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,'EPA Data'!$G:$G,"&lt;"&amp;$B3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,'EPA Data'!$G:$G,"&lt;"&amp;$B3)*unit_conv)</f>
        <v>0</v>
      </c>
      <c r="P3" s="239">
        <f>IF('Country Selector'!$A$2="United States",
SUMIFS('ICF Data'!$N:$N,'ICF Data'!$K:$K,$B$1,'ICF Data'!$J:$J,1,'ICF Data'!$L:$L,"&lt;"&amp;$B3,'ICF Data'!$L:$L,"&gt;="&amp;$A3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,'EPA Data'!$G:$G,"&lt;"&amp;$B3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,'EPA Data'!$G:$G,"&lt;"&amp;$B3)*unit_conv)</f>
        <v>0</v>
      </c>
      <c r="Q3" s="239">
        <f>IF('Country Selector'!$A$2="United States",
SUMIFS('ICF Data'!$N:$N,'ICF Data'!$K:$K,$B$1,'ICF Data'!$J:$J,1,'ICF Data'!$L:$L,"&lt;"&amp;$B3,'ICF Data'!$L:$L,"&gt;="&amp;$A3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,'EPA Data'!$G:$G,"&lt;"&amp;$B3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,'EPA Data'!$G:$G,"&lt;"&amp;$B3)*unit_conv)</f>
        <v>0</v>
      </c>
      <c r="R3" s="239">
        <f>IF('Country Selector'!$A$2="United States",
SUMIFS('ICF Data'!$N:$N,'ICF Data'!$K:$K,$B$1,'ICF Data'!$J:$J,1,'ICF Data'!$L:$L,"&lt;"&amp;$B3,'ICF Data'!$L:$L,"&gt;="&amp;$A3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)</f>
        <v>0</v>
      </c>
      <c r="S3" s="239">
        <f>IF('Country Selector'!$A$2="United States",
SUMIFS('ICF Data'!$N:$N,'ICF Data'!$K:$K,$B$1,'ICF Data'!$J:$J,1,'ICF Data'!$L:$L,"&lt;"&amp;$B3,'ICF Data'!$L:$L,"&gt;="&amp;$A3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,'EPA Data'!$G:$G,"&lt;"&amp;$B3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,'EPA Data'!$G:$G,"&lt;"&amp;$B3)*unit_conv)</f>
        <v>0</v>
      </c>
      <c r="T3" s="239">
        <f>IF('Country Selector'!$A$2="United States",
SUMIFS('ICF Data'!$N:$N,'ICF Data'!$K:$K,$B$1,'ICF Data'!$J:$J,1,'ICF Data'!$L:$L,"&lt;"&amp;$B3,'ICF Data'!$L:$L,"&gt;="&amp;$A3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,'EPA Data'!$G:$G,"&lt;"&amp;$B3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,'EPA Data'!$G:$G,"&lt;"&amp;$B3)*unit_conv)</f>
        <v>0</v>
      </c>
      <c r="U3" s="239">
        <f>IF('Country Selector'!$A$2="United States",
SUMIFS('ICF Data'!$N:$N,'ICF Data'!$K:$K,$B$1,'ICF Data'!$J:$J,1,'ICF Data'!$L:$L,"&lt;"&amp;$B3,'ICF Data'!$L:$L,"&gt;="&amp;$A3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,'EPA Data'!$G:$G,"&lt;"&amp;$B3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,'EPA Data'!$G:$G,"&lt;"&amp;$B3)*unit_conv)</f>
        <v>0</v>
      </c>
      <c r="V3" s="239">
        <f>IF('Country Selector'!$A$2="United States",
SUMIFS('ICF Data'!$N:$N,'ICF Data'!$K:$K,$B$1,'ICF Data'!$J:$J,1,'ICF Data'!$L:$L,"&lt;"&amp;$B3,'ICF Data'!$L:$L,"&gt;="&amp;$A3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,'EPA Data'!$G:$G,"&lt;"&amp;$B3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,'EPA Data'!$G:$G,"&lt;"&amp;$B3)*unit_conv)</f>
        <v>0</v>
      </c>
      <c r="W3" s="239">
        <f>IF('Country Selector'!$A$2="United States",
SUMIFS('ICF Data'!$N:$N,'ICF Data'!$K:$K,$B$1,'ICF Data'!$J:$J,1,'ICF Data'!$L:$L,"&lt;"&amp;$B3,'ICF Data'!$L:$L,"&gt;="&amp;$A3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)</f>
        <v>0</v>
      </c>
      <c r="X3" s="239">
        <f>IF('Country Selector'!$A$2="United States",
SUMIFS('ICF Data'!$N:$N,'ICF Data'!$K:$K,$B$1,'ICF Data'!$J:$J,1,'ICF Data'!$L:$L,"&lt;"&amp;$B3,'ICF Data'!$L:$L,"&gt;="&amp;$A3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,'EPA Data'!$G:$G,"&lt;"&amp;$B3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,'EPA Data'!$G:$G,"&lt;"&amp;$B3)*unit_conv)</f>
        <v>0</v>
      </c>
      <c r="Y3" s="239">
        <f>IF('Country Selector'!$A$2="United States",
SUMIFS('ICF Data'!$N:$N,'ICF Data'!$K:$K,$B$1,'ICF Data'!$J:$J,1,'ICF Data'!$L:$L,"&lt;"&amp;$B3,'ICF Data'!$L:$L,"&gt;="&amp;$A3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,'EPA Data'!$G:$G,"&lt;"&amp;$B3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,'EPA Data'!$G:$G,"&lt;"&amp;$B3)*unit_conv)</f>
        <v>0</v>
      </c>
      <c r="Z3" s="239">
        <f>IF('Country Selector'!$A$2="United States",
SUMIFS('ICF Data'!$N:$N,'ICF Data'!$K:$K,$B$1,'ICF Data'!$J:$J,1,'ICF Data'!$L:$L,"&lt;"&amp;$B3,'ICF Data'!$L:$L,"&gt;="&amp;$A3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,'EPA Data'!$G:$G,"&lt;"&amp;$B3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,'EPA Data'!$G:$G,"&lt;"&amp;$B3)*unit_conv)</f>
        <v>0</v>
      </c>
      <c r="AA3" s="239">
        <f>IF('Country Selector'!$A$2="United States",
SUMIFS('ICF Data'!$N:$N,'ICF Data'!$K:$K,$B$1,'ICF Data'!$J:$J,1,'ICF Data'!$L:$L,"&lt;"&amp;$B3,'ICF Data'!$L:$L,"&gt;="&amp;$A3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,'EPA Data'!$G:$G,"&lt;"&amp;$B3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,'EPA Data'!$G:$G,"&lt;"&amp;$B3)*unit_conv)</f>
        <v>0</v>
      </c>
      <c r="AB3" s="239">
        <f>IF('Country Selector'!$A$2="United States",
SUMIFS('ICF Data'!$N:$N,'ICF Data'!$K:$K,$B$1,'ICF Data'!$J:$J,1,'ICF Data'!$L:$L,"&lt;"&amp;$B3,'ICF Data'!$L:$L,"&gt;="&amp;$A3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)</f>
        <v>0</v>
      </c>
      <c r="AC3" s="239">
        <f>IF('Country Selector'!$A$2="United States",
SUMIFS('ICF Data'!$N:$N,'ICF Data'!$K:$K,$B$1,'ICF Data'!$J:$J,1,'ICF Data'!$L:$L,"&lt;"&amp;$B3,'ICF Data'!$L:$L,"&gt;="&amp;$A3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,'EPA Data'!$G:$G,"&lt;"&amp;$B3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,'EPA Data'!$G:$G,"&lt;"&amp;$B3)*unit_conv)</f>
        <v>0</v>
      </c>
      <c r="AD3" s="239">
        <f>IF('Country Selector'!$A$2="United States",
SUMIFS('ICF Data'!$N:$N,'ICF Data'!$K:$K,$B$1,'ICF Data'!$J:$J,1,'ICF Data'!$L:$L,"&lt;"&amp;$B3,'ICF Data'!$L:$L,"&gt;="&amp;$A3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,'EPA Data'!$G:$G,"&lt;"&amp;$B3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,'EPA Data'!$G:$G,"&lt;"&amp;$B3)*unit_conv)</f>
        <v>0</v>
      </c>
      <c r="AE3" s="239">
        <f>IF('Country Selector'!$A$2="United States",
SUMIFS('ICF Data'!$N:$N,'ICF Data'!$K:$K,$B$1,'ICF Data'!$J:$J,1,'ICF Data'!$L:$L,"&lt;"&amp;$B3,'ICF Data'!$L:$L,"&gt;="&amp;$A3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,'EPA Data'!$G:$G,"&lt;"&amp;$B3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,'EPA Data'!$G:$G,"&lt;"&amp;$B3)*unit_conv)</f>
        <v>0</v>
      </c>
      <c r="AF3" s="239">
        <f>IF('Country Selector'!$A$2="United States",
SUMIFS('ICF Data'!$N:$N,'ICF Data'!$K:$K,$B$1,'ICF Data'!$J:$J,1,'ICF Data'!$L:$L,"&lt;"&amp;$B3,'ICF Data'!$L:$L,"&gt;="&amp;$A3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,'EPA Data'!$G:$G,"&lt;"&amp;$B3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,'EPA Data'!$G:$G,"&lt;"&amp;$B3)*unit_conv)</f>
        <v>0</v>
      </c>
      <c r="AG3" s="239">
        <f>IF('Country Selector'!$A$2="United States",
SUMIFS('ICF Data'!$N:$N,'ICF Data'!$K:$K,$B$1,'ICF Data'!$J:$J,1,'ICF Data'!$L:$L,"&lt;"&amp;$B3,'ICF Data'!$L:$L,"&gt;="&amp;$A3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)</f>
        <v>0</v>
      </c>
      <c r="AH3" s="239">
        <f>IF('Country Selector'!$A$2="United States",
SUMIFS('ICF Data'!$N:$N,'ICF Data'!$K:$K,$B$1,'ICF Data'!$J:$J,1,'ICF Data'!$L:$L,"&lt;"&amp;$B3,'ICF Data'!$L:$L,"&gt;="&amp;$A3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,'EPA Data'!$G:$G,"&lt;"&amp;$B3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,'EPA Data'!$G:$G,"&lt;"&amp;$B3)*unit_conv)</f>
        <v>0</v>
      </c>
      <c r="AI3" s="239">
        <f>IF('Country Selector'!$A$2="United States",
SUMIFS('ICF Data'!$N:$N,'ICF Data'!$K:$K,$B$1,'ICF Data'!$J:$J,1,'ICF Data'!$L:$L,"&lt;"&amp;$B3,'ICF Data'!$L:$L,"&gt;="&amp;$A3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,'EPA Data'!$G:$G,"&lt;"&amp;$B3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,'EPA Data'!$G:$G,"&lt;"&amp;$B3)*unit_conv)</f>
        <v>0</v>
      </c>
      <c r="AJ3" s="239">
        <f>IF('Country Selector'!$A$2="United States",
SUMIFS('ICF Data'!$N:$N,'ICF Data'!$K:$K,$B$1,'ICF Data'!$J:$J,1,'ICF Data'!$L:$L,"&lt;"&amp;$B3,'ICF Data'!$L:$L,"&gt;="&amp;$A3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,'EPA Data'!$G:$G,"&lt;"&amp;$B3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,'EPA Data'!$G:$G,"&lt;"&amp;$B3)*unit_conv)</f>
        <v>0</v>
      </c>
      <c r="AK3" s="239">
        <f>IF('Country Selector'!$A$2="United States",
SUMIFS('ICF Data'!$N:$N,'ICF Data'!$K:$K,$B$1,'ICF Data'!$J:$J,1,'ICF Data'!$L:$L,"&lt;"&amp;$B3,'ICF Data'!$L:$L,"&gt;="&amp;$A3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,'EPA Data'!$G:$G,"&lt;"&amp;$B3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,'EPA Data'!$G:$G,"&lt;"&amp;$B3)*unit_conv)</f>
        <v>0</v>
      </c>
      <c r="AL3" s="239">
        <f>IF('Country Selector'!$A$2="United States",
SUMIFS('ICF Data'!$N:$N,'ICF Data'!$K:$K,$B$1,'ICF Data'!$J:$J,1,'ICF Data'!$L:$L,"&lt;"&amp;$B3,'ICF Data'!$L:$L,"&gt;="&amp;$A3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39">
        <f>IF('Country Selector'!$A$2="United States",
SUMIFS('ICF Data'!$N:$N,'ICF Data'!$K:$K,$B$1,'ICF Data'!$J:$J,1,'ICF Data'!$L:$L,"&lt;"&amp;$B4,'ICF Data'!$L:$L,"&gt;="&amp;$A4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)</f>
        <v>0</v>
      </c>
      <c r="D4" s="239">
        <f>IF('Country Selector'!$A$2="United States",
SUMIFS('ICF Data'!$N:$N,'ICF Data'!$K:$K,$B$1,'ICF Data'!$J:$J,1,'ICF Data'!$L:$L,"&lt;"&amp;$B4,'ICF Data'!$L:$L,"&gt;="&amp;$A4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,'EPA Data'!$G:$G,"&lt;"&amp;$B4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,'EPA Data'!$G:$G,"&lt;"&amp;$B4)*unit_conv)</f>
        <v>0</v>
      </c>
      <c r="E4" s="239">
        <f>IF('Country Selector'!$A$2="United States",
SUMIFS('ICF Data'!$N:$N,'ICF Data'!$K:$K,$B$1,'ICF Data'!$J:$J,1,'ICF Data'!$L:$L,"&lt;"&amp;$B4,'ICF Data'!$L:$L,"&gt;="&amp;$A4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,'EPA Data'!$G:$G,"&lt;"&amp;$B4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,'EPA Data'!$G:$G,"&lt;"&amp;$B4)*unit_conv)</f>
        <v>0</v>
      </c>
      <c r="F4" s="239">
        <f>IF('Country Selector'!$A$2="United States",
SUMIFS('ICF Data'!$N:$N,'ICF Data'!$K:$K,$B$1,'ICF Data'!$J:$J,1,'ICF Data'!$L:$L,"&lt;"&amp;$B4,'ICF Data'!$L:$L,"&gt;="&amp;$A4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,'EPA Data'!$G:$G,"&lt;"&amp;$B4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,'EPA Data'!$G:$G,"&lt;"&amp;$B4)*unit_conv)</f>
        <v>0</v>
      </c>
      <c r="G4" s="239">
        <f>IF('Country Selector'!$A$2="United States",
SUMIFS('ICF Data'!$N:$N,'ICF Data'!$K:$K,$B$1,'ICF Data'!$J:$J,1,'ICF Data'!$L:$L,"&lt;"&amp;$B4,'ICF Data'!$L:$L,"&gt;="&amp;$A4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,'EPA Data'!$G:$G,"&lt;"&amp;$B4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,'EPA Data'!$G:$G,"&lt;"&amp;$B4)*unit_conv)</f>
        <v>0</v>
      </c>
      <c r="H4" s="239">
        <f>IF('Country Selector'!$A$2="United States",
SUMIFS('ICF Data'!$N:$N,'ICF Data'!$K:$K,$B$1,'ICF Data'!$J:$J,1,'ICF Data'!$L:$L,"&lt;"&amp;$B4,'ICF Data'!$L:$L,"&gt;="&amp;$A4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)</f>
        <v>0</v>
      </c>
      <c r="I4" s="239">
        <f>IF('Country Selector'!$A$2="United States",
SUMIFS('ICF Data'!$N:$N,'ICF Data'!$K:$K,$B$1,'ICF Data'!$J:$J,1,'ICF Data'!$L:$L,"&lt;"&amp;$B4,'ICF Data'!$L:$L,"&gt;="&amp;$A4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,'EPA Data'!$G:$G,"&lt;"&amp;$B4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,'EPA Data'!$G:$G,"&lt;"&amp;$B4)*unit_conv)</f>
        <v>0</v>
      </c>
      <c r="J4" s="239">
        <f>IF('Country Selector'!$A$2="United States",
SUMIFS('ICF Data'!$N:$N,'ICF Data'!$K:$K,$B$1,'ICF Data'!$J:$J,1,'ICF Data'!$L:$L,"&lt;"&amp;$B4,'ICF Data'!$L:$L,"&gt;="&amp;$A4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,'EPA Data'!$G:$G,"&lt;"&amp;$B4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,'EPA Data'!$G:$G,"&lt;"&amp;$B4)*unit_conv)</f>
        <v>0</v>
      </c>
      <c r="K4" s="239">
        <f>IF('Country Selector'!$A$2="United States",
SUMIFS('ICF Data'!$N:$N,'ICF Data'!$K:$K,$B$1,'ICF Data'!$J:$J,1,'ICF Data'!$L:$L,"&lt;"&amp;$B4,'ICF Data'!$L:$L,"&gt;="&amp;$A4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,'EPA Data'!$G:$G,"&lt;"&amp;$B4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,'EPA Data'!$G:$G,"&lt;"&amp;$B4)*unit_conv)</f>
        <v>0</v>
      </c>
      <c r="L4" s="239">
        <f>IF('Country Selector'!$A$2="United States",
SUMIFS('ICF Data'!$N:$N,'ICF Data'!$K:$K,$B$1,'ICF Data'!$J:$J,1,'ICF Data'!$L:$L,"&lt;"&amp;$B4,'ICF Data'!$L:$L,"&gt;="&amp;$A4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,'EPA Data'!$G:$G,"&lt;"&amp;$B4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,'EPA Data'!$G:$G,"&lt;"&amp;$B4)*unit_conv)</f>
        <v>0</v>
      </c>
      <c r="M4" s="239">
        <f>IF('Country Selector'!$A$2="United States",
SUMIFS('ICF Data'!$N:$N,'ICF Data'!$K:$K,$B$1,'ICF Data'!$J:$J,1,'ICF Data'!$L:$L,"&lt;"&amp;$B4,'ICF Data'!$L:$L,"&gt;="&amp;$A4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)</f>
        <v>0</v>
      </c>
      <c r="N4" s="239">
        <f>IF('Country Selector'!$A$2="United States",
SUMIFS('ICF Data'!$N:$N,'ICF Data'!$K:$K,$B$1,'ICF Data'!$J:$J,1,'ICF Data'!$L:$L,"&lt;"&amp;$B4,'ICF Data'!$L:$L,"&gt;="&amp;$A4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,'EPA Data'!$G:$G,"&lt;"&amp;$B4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,'EPA Data'!$G:$G,"&lt;"&amp;$B4)*unit_conv)</f>
        <v>0</v>
      </c>
      <c r="O4" s="239">
        <f>IF('Country Selector'!$A$2="United States",
SUMIFS('ICF Data'!$N:$N,'ICF Data'!$K:$K,$B$1,'ICF Data'!$J:$J,1,'ICF Data'!$L:$L,"&lt;"&amp;$B4,'ICF Data'!$L:$L,"&gt;="&amp;$A4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,'EPA Data'!$G:$G,"&lt;"&amp;$B4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,'EPA Data'!$G:$G,"&lt;"&amp;$B4)*unit_conv)</f>
        <v>0</v>
      </c>
      <c r="P4" s="239">
        <f>IF('Country Selector'!$A$2="United States",
SUMIFS('ICF Data'!$N:$N,'ICF Data'!$K:$K,$B$1,'ICF Data'!$J:$J,1,'ICF Data'!$L:$L,"&lt;"&amp;$B4,'ICF Data'!$L:$L,"&gt;="&amp;$A4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,'EPA Data'!$G:$G,"&lt;"&amp;$B4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,'EPA Data'!$G:$G,"&lt;"&amp;$B4)*unit_conv)</f>
        <v>0</v>
      </c>
      <c r="Q4" s="239">
        <f>IF('Country Selector'!$A$2="United States",
SUMIFS('ICF Data'!$N:$N,'ICF Data'!$K:$K,$B$1,'ICF Data'!$J:$J,1,'ICF Data'!$L:$L,"&lt;"&amp;$B4,'ICF Data'!$L:$L,"&gt;="&amp;$A4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,'EPA Data'!$G:$G,"&lt;"&amp;$B4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,'EPA Data'!$G:$G,"&lt;"&amp;$B4)*unit_conv)</f>
        <v>0</v>
      </c>
      <c r="R4" s="239">
        <f>IF('Country Selector'!$A$2="United States",
SUMIFS('ICF Data'!$N:$N,'ICF Data'!$K:$K,$B$1,'ICF Data'!$J:$J,1,'ICF Data'!$L:$L,"&lt;"&amp;$B4,'ICF Data'!$L:$L,"&gt;="&amp;$A4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)</f>
        <v>0</v>
      </c>
      <c r="S4" s="239">
        <f>IF('Country Selector'!$A$2="United States",
SUMIFS('ICF Data'!$N:$N,'ICF Data'!$K:$K,$B$1,'ICF Data'!$J:$J,1,'ICF Data'!$L:$L,"&lt;"&amp;$B4,'ICF Data'!$L:$L,"&gt;="&amp;$A4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,'EPA Data'!$G:$G,"&lt;"&amp;$B4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,'EPA Data'!$G:$G,"&lt;"&amp;$B4)*unit_conv)</f>
        <v>0</v>
      </c>
      <c r="T4" s="239">
        <f>IF('Country Selector'!$A$2="United States",
SUMIFS('ICF Data'!$N:$N,'ICF Data'!$K:$K,$B$1,'ICF Data'!$J:$J,1,'ICF Data'!$L:$L,"&lt;"&amp;$B4,'ICF Data'!$L:$L,"&gt;="&amp;$A4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,'EPA Data'!$G:$G,"&lt;"&amp;$B4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,'EPA Data'!$G:$G,"&lt;"&amp;$B4)*unit_conv)</f>
        <v>0</v>
      </c>
      <c r="U4" s="239">
        <f>IF('Country Selector'!$A$2="United States",
SUMIFS('ICF Data'!$N:$N,'ICF Data'!$K:$K,$B$1,'ICF Data'!$J:$J,1,'ICF Data'!$L:$L,"&lt;"&amp;$B4,'ICF Data'!$L:$L,"&gt;="&amp;$A4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,'EPA Data'!$G:$G,"&lt;"&amp;$B4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,'EPA Data'!$G:$G,"&lt;"&amp;$B4)*unit_conv)</f>
        <v>0</v>
      </c>
      <c r="V4" s="239">
        <f>IF('Country Selector'!$A$2="United States",
SUMIFS('ICF Data'!$N:$N,'ICF Data'!$K:$K,$B$1,'ICF Data'!$J:$J,1,'ICF Data'!$L:$L,"&lt;"&amp;$B4,'ICF Data'!$L:$L,"&gt;="&amp;$A4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,'EPA Data'!$G:$G,"&lt;"&amp;$B4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,'EPA Data'!$G:$G,"&lt;"&amp;$B4)*unit_conv)</f>
        <v>0</v>
      </c>
      <c r="W4" s="239">
        <f>IF('Country Selector'!$A$2="United States",
SUMIFS('ICF Data'!$N:$N,'ICF Data'!$K:$K,$B$1,'ICF Data'!$J:$J,1,'ICF Data'!$L:$L,"&lt;"&amp;$B4,'ICF Data'!$L:$L,"&gt;="&amp;$A4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)</f>
        <v>0</v>
      </c>
      <c r="X4" s="239">
        <f>IF('Country Selector'!$A$2="United States",
SUMIFS('ICF Data'!$N:$N,'ICF Data'!$K:$K,$B$1,'ICF Data'!$J:$J,1,'ICF Data'!$L:$L,"&lt;"&amp;$B4,'ICF Data'!$L:$L,"&gt;="&amp;$A4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,'EPA Data'!$G:$G,"&lt;"&amp;$B4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,'EPA Data'!$G:$G,"&lt;"&amp;$B4)*unit_conv)</f>
        <v>0</v>
      </c>
      <c r="Y4" s="239">
        <f>IF('Country Selector'!$A$2="United States",
SUMIFS('ICF Data'!$N:$N,'ICF Data'!$K:$K,$B$1,'ICF Data'!$J:$J,1,'ICF Data'!$L:$L,"&lt;"&amp;$B4,'ICF Data'!$L:$L,"&gt;="&amp;$A4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,'EPA Data'!$G:$G,"&lt;"&amp;$B4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,'EPA Data'!$G:$G,"&lt;"&amp;$B4)*unit_conv)</f>
        <v>0</v>
      </c>
      <c r="Z4" s="239">
        <f>IF('Country Selector'!$A$2="United States",
SUMIFS('ICF Data'!$N:$N,'ICF Data'!$K:$K,$B$1,'ICF Data'!$J:$J,1,'ICF Data'!$L:$L,"&lt;"&amp;$B4,'ICF Data'!$L:$L,"&gt;="&amp;$A4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,'EPA Data'!$G:$G,"&lt;"&amp;$B4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,'EPA Data'!$G:$G,"&lt;"&amp;$B4)*unit_conv)</f>
        <v>0</v>
      </c>
      <c r="AA4" s="239">
        <f>IF('Country Selector'!$A$2="United States",
SUMIFS('ICF Data'!$N:$N,'ICF Data'!$K:$K,$B$1,'ICF Data'!$J:$J,1,'ICF Data'!$L:$L,"&lt;"&amp;$B4,'ICF Data'!$L:$L,"&gt;="&amp;$A4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,'EPA Data'!$G:$G,"&lt;"&amp;$B4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,'EPA Data'!$G:$G,"&lt;"&amp;$B4)*unit_conv)</f>
        <v>0</v>
      </c>
      <c r="AB4" s="239">
        <f>IF('Country Selector'!$A$2="United States",
SUMIFS('ICF Data'!$N:$N,'ICF Data'!$K:$K,$B$1,'ICF Data'!$J:$J,1,'ICF Data'!$L:$L,"&lt;"&amp;$B4,'ICF Data'!$L:$L,"&gt;="&amp;$A4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)</f>
        <v>0</v>
      </c>
      <c r="AC4" s="239">
        <f>IF('Country Selector'!$A$2="United States",
SUMIFS('ICF Data'!$N:$N,'ICF Data'!$K:$K,$B$1,'ICF Data'!$J:$J,1,'ICF Data'!$L:$L,"&lt;"&amp;$B4,'ICF Data'!$L:$L,"&gt;="&amp;$A4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,'EPA Data'!$G:$G,"&lt;"&amp;$B4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,'EPA Data'!$G:$G,"&lt;"&amp;$B4)*unit_conv)</f>
        <v>0</v>
      </c>
      <c r="AD4" s="239">
        <f>IF('Country Selector'!$A$2="United States",
SUMIFS('ICF Data'!$N:$N,'ICF Data'!$K:$K,$B$1,'ICF Data'!$J:$J,1,'ICF Data'!$L:$L,"&lt;"&amp;$B4,'ICF Data'!$L:$L,"&gt;="&amp;$A4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,'EPA Data'!$G:$G,"&lt;"&amp;$B4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,'EPA Data'!$G:$G,"&lt;"&amp;$B4)*unit_conv)</f>
        <v>0</v>
      </c>
      <c r="AE4" s="239">
        <f>IF('Country Selector'!$A$2="United States",
SUMIFS('ICF Data'!$N:$N,'ICF Data'!$K:$K,$B$1,'ICF Data'!$J:$J,1,'ICF Data'!$L:$L,"&lt;"&amp;$B4,'ICF Data'!$L:$L,"&gt;="&amp;$A4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,'EPA Data'!$G:$G,"&lt;"&amp;$B4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,'EPA Data'!$G:$G,"&lt;"&amp;$B4)*unit_conv)</f>
        <v>0</v>
      </c>
      <c r="AF4" s="239">
        <f>IF('Country Selector'!$A$2="United States",
SUMIFS('ICF Data'!$N:$N,'ICF Data'!$K:$K,$B$1,'ICF Data'!$J:$J,1,'ICF Data'!$L:$L,"&lt;"&amp;$B4,'ICF Data'!$L:$L,"&gt;="&amp;$A4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,'EPA Data'!$G:$G,"&lt;"&amp;$B4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,'EPA Data'!$G:$G,"&lt;"&amp;$B4)*unit_conv)</f>
        <v>0</v>
      </c>
      <c r="AG4" s="239">
        <f>IF('Country Selector'!$A$2="United States",
SUMIFS('ICF Data'!$N:$N,'ICF Data'!$K:$K,$B$1,'ICF Data'!$J:$J,1,'ICF Data'!$L:$L,"&lt;"&amp;$B4,'ICF Data'!$L:$L,"&gt;="&amp;$A4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)</f>
        <v>0</v>
      </c>
      <c r="AH4" s="239">
        <f>IF('Country Selector'!$A$2="United States",
SUMIFS('ICF Data'!$N:$N,'ICF Data'!$K:$K,$B$1,'ICF Data'!$J:$J,1,'ICF Data'!$L:$L,"&lt;"&amp;$B4,'ICF Data'!$L:$L,"&gt;="&amp;$A4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,'EPA Data'!$G:$G,"&lt;"&amp;$B4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,'EPA Data'!$G:$G,"&lt;"&amp;$B4)*unit_conv)</f>
        <v>0</v>
      </c>
      <c r="AI4" s="239">
        <f>IF('Country Selector'!$A$2="United States",
SUMIFS('ICF Data'!$N:$N,'ICF Data'!$K:$K,$B$1,'ICF Data'!$J:$J,1,'ICF Data'!$L:$L,"&lt;"&amp;$B4,'ICF Data'!$L:$L,"&gt;="&amp;$A4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,'EPA Data'!$G:$G,"&lt;"&amp;$B4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,'EPA Data'!$G:$G,"&lt;"&amp;$B4)*unit_conv)</f>
        <v>0</v>
      </c>
      <c r="AJ4" s="239">
        <f>IF('Country Selector'!$A$2="United States",
SUMIFS('ICF Data'!$N:$N,'ICF Data'!$K:$K,$B$1,'ICF Data'!$J:$J,1,'ICF Data'!$L:$L,"&lt;"&amp;$B4,'ICF Data'!$L:$L,"&gt;="&amp;$A4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,'EPA Data'!$G:$G,"&lt;"&amp;$B4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,'EPA Data'!$G:$G,"&lt;"&amp;$B4)*unit_conv)</f>
        <v>0</v>
      </c>
      <c r="AK4" s="239">
        <f>IF('Country Selector'!$A$2="United States",
SUMIFS('ICF Data'!$N:$N,'ICF Data'!$K:$K,$B$1,'ICF Data'!$J:$J,1,'ICF Data'!$L:$L,"&lt;"&amp;$B4,'ICF Data'!$L:$L,"&gt;="&amp;$A4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,'EPA Data'!$G:$G,"&lt;"&amp;$B4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,'EPA Data'!$G:$G,"&lt;"&amp;$B4)*unit_conv)</f>
        <v>0</v>
      </c>
      <c r="AL4" s="239">
        <f>IF('Country Selector'!$A$2="United States",
SUMIFS('ICF Data'!$N:$N,'ICF Data'!$K:$K,$B$1,'ICF Data'!$J:$J,1,'ICF Data'!$L:$L,"&lt;"&amp;$B4,'ICF Data'!$L:$L,"&gt;="&amp;$A4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39">
        <f>IF('Country Selector'!$A$2="United States",
SUMIFS('ICF Data'!$N:$N,'ICF Data'!$K:$K,$B$1,'ICF Data'!$J:$J,1,'ICF Data'!$L:$L,"&lt;"&amp;$B5,'ICF Data'!$L:$L,"&gt;="&amp;$A5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)</f>
        <v>0</v>
      </c>
      <c r="D5" s="239">
        <f>IF('Country Selector'!$A$2="United States",
SUMIFS('ICF Data'!$N:$N,'ICF Data'!$K:$K,$B$1,'ICF Data'!$J:$J,1,'ICF Data'!$L:$L,"&lt;"&amp;$B5,'ICF Data'!$L:$L,"&gt;="&amp;$A5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,'EPA Data'!$G:$G,"&lt;"&amp;$B5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,'EPA Data'!$G:$G,"&lt;"&amp;$B5)*unit_conv)</f>
        <v>0</v>
      </c>
      <c r="E5" s="239">
        <f>IF('Country Selector'!$A$2="United States",
SUMIFS('ICF Data'!$N:$N,'ICF Data'!$K:$K,$B$1,'ICF Data'!$J:$J,1,'ICF Data'!$L:$L,"&lt;"&amp;$B5,'ICF Data'!$L:$L,"&gt;="&amp;$A5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,'EPA Data'!$G:$G,"&lt;"&amp;$B5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,'EPA Data'!$G:$G,"&lt;"&amp;$B5)*unit_conv)</f>
        <v>0</v>
      </c>
      <c r="F5" s="239">
        <f>IF('Country Selector'!$A$2="United States",
SUMIFS('ICF Data'!$N:$N,'ICF Data'!$K:$K,$B$1,'ICF Data'!$J:$J,1,'ICF Data'!$L:$L,"&lt;"&amp;$B5,'ICF Data'!$L:$L,"&gt;="&amp;$A5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,'EPA Data'!$G:$G,"&lt;"&amp;$B5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,'EPA Data'!$G:$G,"&lt;"&amp;$B5)*unit_conv)</f>
        <v>0</v>
      </c>
      <c r="G5" s="239">
        <f>IF('Country Selector'!$A$2="United States",
SUMIFS('ICF Data'!$N:$N,'ICF Data'!$K:$K,$B$1,'ICF Data'!$J:$J,1,'ICF Data'!$L:$L,"&lt;"&amp;$B5,'ICF Data'!$L:$L,"&gt;="&amp;$A5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,'EPA Data'!$G:$G,"&lt;"&amp;$B5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,'EPA Data'!$G:$G,"&lt;"&amp;$B5)*unit_conv)</f>
        <v>0</v>
      </c>
      <c r="H5" s="239">
        <f>IF('Country Selector'!$A$2="United States",
SUMIFS('ICF Data'!$N:$N,'ICF Data'!$K:$K,$B$1,'ICF Data'!$J:$J,1,'ICF Data'!$L:$L,"&lt;"&amp;$B5,'ICF Data'!$L:$L,"&gt;="&amp;$A5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)</f>
        <v>0</v>
      </c>
      <c r="I5" s="239">
        <f>IF('Country Selector'!$A$2="United States",
SUMIFS('ICF Data'!$N:$N,'ICF Data'!$K:$K,$B$1,'ICF Data'!$J:$J,1,'ICF Data'!$L:$L,"&lt;"&amp;$B5,'ICF Data'!$L:$L,"&gt;="&amp;$A5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,'EPA Data'!$G:$G,"&lt;"&amp;$B5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,'EPA Data'!$G:$G,"&lt;"&amp;$B5)*unit_conv)</f>
        <v>0</v>
      </c>
      <c r="J5" s="239">
        <f>IF('Country Selector'!$A$2="United States",
SUMIFS('ICF Data'!$N:$N,'ICF Data'!$K:$K,$B$1,'ICF Data'!$J:$J,1,'ICF Data'!$L:$L,"&lt;"&amp;$B5,'ICF Data'!$L:$L,"&gt;="&amp;$A5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,'EPA Data'!$G:$G,"&lt;"&amp;$B5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,'EPA Data'!$G:$G,"&lt;"&amp;$B5)*unit_conv)</f>
        <v>0</v>
      </c>
      <c r="K5" s="239">
        <f>IF('Country Selector'!$A$2="United States",
SUMIFS('ICF Data'!$N:$N,'ICF Data'!$K:$K,$B$1,'ICF Data'!$J:$J,1,'ICF Data'!$L:$L,"&lt;"&amp;$B5,'ICF Data'!$L:$L,"&gt;="&amp;$A5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,'EPA Data'!$G:$G,"&lt;"&amp;$B5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,'EPA Data'!$G:$G,"&lt;"&amp;$B5)*unit_conv)</f>
        <v>0</v>
      </c>
      <c r="L5" s="239">
        <f>IF('Country Selector'!$A$2="United States",
SUMIFS('ICF Data'!$N:$N,'ICF Data'!$K:$K,$B$1,'ICF Data'!$J:$J,1,'ICF Data'!$L:$L,"&lt;"&amp;$B5,'ICF Data'!$L:$L,"&gt;="&amp;$A5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,'EPA Data'!$G:$G,"&lt;"&amp;$B5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,'EPA Data'!$G:$G,"&lt;"&amp;$B5)*unit_conv)</f>
        <v>0</v>
      </c>
      <c r="M5" s="239">
        <f>IF('Country Selector'!$A$2="United States",
SUMIFS('ICF Data'!$N:$N,'ICF Data'!$K:$K,$B$1,'ICF Data'!$J:$J,1,'ICF Data'!$L:$L,"&lt;"&amp;$B5,'ICF Data'!$L:$L,"&gt;="&amp;$A5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)</f>
        <v>0</v>
      </c>
      <c r="N5" s="239">
        <f>IF('Country Selector'!$A$2="United States",
SUMIFS('ICF Data'!$N:$N,'ICF Data'!$K:$K,$B$1,'ICF Data'!$J:$J,1,'ICF Data'!$L:$L,"&lt;"&amp;$B5,'ICF Data'!$L:$L,"&gt;="&amp;$A5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,'EPA Data'!$G:$G,"&lt;"&amp;$B5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,'EPA Data'!$G:$G,"&lt;"&amp;$B5)*unit_conv)</f>
        <v>0</v>
      </c>
      <c r="O5" s="239">
        <f>IF('Country Selector'!$A$2="United States",
SUMIFS('ICF Data'!$N:$N,'ICF Data'!$K:$K,$B$1,'ICF Data'!$J:$J,1,'ICF Data'!$L:$L,"&lt;"&amp;$B5,'ICF Data'!$L:$L,"&gt;="&amp;$A5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,'EPA Data'!$G:$G,"&lt;"&amp;$B5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,'EPA Data'!$G:$G,"&lt;"&amp;$B5)*unit_conv)</f>
        <v>0</v>
      </c>
      <c r="P5" s="239">
        <f>IF('Country Selector'!$A$2="United States",
SUMIFS('ICF Data'!$N:$N,'ICF Data'!$K:$K,$B$1,'ICF Data'!$J:$J,1,'ICF Data'!$L:$L,"&lt;"&amp;$B5,'ICF Data'!$L:$L,"&gt;="&amp;$A5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,'EPA Data'!$G:$G,"&lt;"&amp;$B5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,'EPA Data'!$G:$G,"&lt;"&amp;$B5)*unit_conv)</f>
        <v>0</v>
      </c>
      <c r="Q5" s="239">
        <f>IF('Country Selector'!$A$2="United States",
SUMIFS('ICF Data'!$N:$N,'ICF Data'!$K:$K,$B$1,'ICF Data'!$J:$J,1,'ICF Data'!$L:$L,"&lt;"&amp;$B5,'ICF Data'!$L:$L,"&gt;="&amp;$A5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,'EPA Data'!$G:$G,"&lt;"&amp;$B5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,'EPA Data'!$G:$G,"&lt;"&amp;$B5)*unit_conv)</f>
        <v>0</v>
      </c>
      <c r="R5" s="239">
        <f>IF('Country Selector'!$A$2="United States",
SUMIFS('ICF Data'!$N:$N,'ICF Data'!$K:$K,$B$1,'ICF Data'!$J:$J,1,'ICF Data'!$L:$L,"&lt;"&amp;$B5,'ICF Data'!$L:$L,"&gt;="&amp;$A5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)</f>
        <v>0</v>
      </c>
      <c r="S5" s="239">
        <f>IF('Country Selector'!$A$2="United States",
SUMIFS('ICF Data'!$N:$N,'ICF Data'!$K:$K,$B$1,'ICF Data'!$J:$J,1,'ICF Data'!$L:$L,"&lt;"&amp;$B5,'ICF Data'!$L:$L,"&gt;="&amp;$A5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,'EPA Data'!$G:$G,"&lt;"&amp;$B5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,'EPA Data'!$G:$G,"&lt;"&amp;$B5)*unit_conv)</f>
        <v>0</v>
      </c>
      <c r="T5" s="239">
        <f>IF('Country Selector'!$A$2="United States",
SUMIFS('ICF Data'!$N:$N,'ICF Data'!$K:$K,$B$1,'ICF Data'!$J:$J,1,'ICF Data'!$L:$L,"&lt;"&amp;$B5,'ICF Data'!$L:$L,"&gt;="&amp;$A5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,'EPA Data'!$G:$G,"&lt;"&amp;$B5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,'EPA Data'!$G:$G,"&lt;"&amp;$B5)*unit_conv)</f>
        <v>0</v>
      </c>
      <c r="U5" s="239">
        <f>IF('Country Selector'!$A$2="United States",
SUMIFS('ICF Data'!$N:$N,'ICF Data'!$K:$K,$B$1,'ICF Data'!$J:$J,1,'ICF Data'!$L:$L,"&lt;"&amp;$B5,'ICF Data'!$L:$L,"&gt;="&amp;$A5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,'EPA Data'!$G:$G,"&lt;"&amp;$B5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,'EPA Data'!$G:$G,"&lt;"&amp;$B5)*unit_conv)</f>
        <v>0</v>
      </c>
      <c r="V5" s="239">
        <f>IF('Country Selector'!$A$2="United States",
SUMIFS('ICF Data'!$N:$N,'ICF Data'!$K:$K,$B$1,'ICF Data'!$J:$J,1,'ICF Data'!$L:$L,"&lt;"&amp;$B5,'ICF Data'!$L:$L,"&gt;="&amp;$A5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,'EPA Data'!$G:$G,"&lt;"&amp;$B5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,'EPA Data'!$G:$G,"&lt;"&amp;$B5)*unit_conv)</f>
        <v>0</v>
      </c>
      <c r="W5" s="239">
        <f>IF('Country Selector'!$A$2="United States",
SUMIFS('ICF Data'!$N:$N,'ICF Data'!$K:$K,$B$1,'ICF Data'!$J:$J,1,'ICF Data'!$L:$L,"&lt;"&amp;$B5,'ICF Data'!$L:$L,"&gt;="&amp;$A5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)</f>
        <v>0</v>
      </c>
      <c r="X5" s="239">
        <f>IF('Country Selector'!$A$2="United States",
SUMIFS('ICF Data'!$N:$N,'ICF Data'!$K:$K,$B$1,'ICF Data'!$J:$J,1,'ICF Data'!$L:$L,"&lt;"&amp;$B5,'ICF Data'!$L:$L,"&gt;="&amp;$A5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,'EPA Data'!$G:$G,"&lt;"&amp;$B5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,'EPA Data'!$G:$G,"&lt;"&amp;$B5)*unit_conv)</f>
        <v>0</v>
      </c>
      <c r="Y5" s="239">
        <f>IF('Country Selector'!$A$2="United States",
SUMIFS('ICF Data'!$N:$N,'ICF Data'!$K:$K,$B$1,'ICF Data'!$J:$J,1,'ICF Data'!$L:$L,"&lt;"&amp;$B5,'ICF Data'!$L:$L,"&gt;="&amp;$A5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,'EPA Data'!$G:$G,"&lt;"&amp;$B5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,'EPA Data'!$G:$G,"&lt;"&amp;$B5)*unit_conv)</f>
        <v>0</v>
      </c>
      <c r="Z5" s="239">
        <f>IF('Country Selector'!$A$2="United States",
SUMIFS('ICF Data'!$N:$N,'ICF Data'!$K:$K,$B$1,'ICF Data'!$J:$J,1,'ICF Data'!$L:$L,"&lt;"&amp;$B5,'ICF Data'!$L:$L,"&gt;="&amp;$A5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,'EPA Data'!$G:$G,"&lt;"&amp;$B5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,'EPA Data'!$G:$G,"&lt;"&amp;$B5)*unit_conv)</f>
        <v>0</v>
      </c>
      <c r="AA5" s="239">
        <f>IF('Country Selector'!$A$2="United States",
SUMIFS('ICF Data'!$N:$N,'ICF Data'!$K:$K,$B$1,'ICF Data'!$J:$J,1,'ICF Data'!$L:$L,"&lt;"&amp;$B5,'ICF Data'!$L:$L,"&gt;="&amp;$A5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,'EPA Data'!$G:$G,"&lt;"&amp;$B5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,'EPA Data'!$G:$G,"&lt;"&amp;$B5)*unit_conv)</f>
        <v>0</v>
      </c>
      <c r="AB5" s="239">
        <f>IF('Country Selector'!$A$2="United States",
SUMIFS('ICF Data'!$N:$N,'ICF Data'!$K:$K,$B$1,'ICF Data'!$J:$J,1,'ICF Data'!$L:$L,"&lt;"&amp;$B5,'ICF Data'!$L:$L,"&gt;="&amp;$A5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)</f>
        <v>0</v>
      </c>
      <c r="AC5" s="239">
        <f>IF('Country Selector'!$A$2="United States",
SUMIFS('ICF Data'!$N:$N,'ICF Data'!$K:$K,$B$1,'ICF Data'!$J:$J,1,'ICF Data'!$L:$L,"&lt;"&amp;$B5,'ICF Data'!$L:$L,"&gt;="&amp;$A5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,'EPA Data'!$G:$G,"&lt;"&amp;$B5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,'EPA Data'!$G:$G,"&lt;"&amp;$B5)*unit_conv)</f>
        <v>0</v>
      </c>
      <c r="AD5" s="239">
        <f>IF('Country Selector'!$A$2="United States",
SUMIFS('ICF Data'!$N:$N,'ICF Data'!$K:$K,$B$1,'ICF Data'!$J:$J,1,'ICF Data'!$L:$L,"&lt;"&amp;$B5,'ICF Data'!$L:$L,"&gt;="&amp;$A5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,'EPA Data'!$G:$G,"&lt;"&amp;$B5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,'EPA Data'!$G:$G,"&lt;"&amp;$B5)*unit_conv)</f>
        <v>0</v>
      </c>
      <c r="AE5" s="239">
        <f>IF('Country Selector'!$A$2="United States",
SUMIFS('ICF Data'!$N:$N,'ICF Data'!$K:$K,$B$1,'ICF Data'!$J:$J,1,'ICF Data'!$L:$L,"&lt;"&amp;$B5,'ICF Data'!$L:$L,"&gt;="&amp;$A5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,'EPA Data'!$G:$G,"&lt;"&amp;$B5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,'EPA Data'!$G:$G,"&lt;"&amp;$B5)*unit_conv)</f>
        <v>0</v>
      </c>
      <c r="AF5" s="239">
        <f>IF('Country Selector'!$A$2="United States",
SUMIFS('ICF Data'!$N:$N,'ICF Data'!$K:$K,$B$1,'ICF Data'!$J:$J,1,'ICF Data'!$L:$L,"&lt;"&amp;$B5,'ICF Data'!$L:$L,"&gt;="&amp;$A5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,'EPA Data'!$G:$G,"&lt;"&amp;$B5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,'EPA Data'!$G:$G,"&lt;"&amp;$B5)*unit_conv)</f>
        <v>0</v>
      </c>
      <c r="AG5" s="239">
        <f>IF('Country Selector'!$A$2="United States",
SUMIFS('ICF Data'!$N:$N,'ICF Data'!$K:$K,$B$1,'ICF Data'!$J:$J,1,'ICF Data'!$L:$L,"&lt;"&amp;$B5,'ICF Data'!$L:$L,"&gt;="&amp;$A5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)</f>
        <v>0</v>
      </c>
      <c r="AH5" s="239">
        <f>IF('Country Selector'!$A$2="United States",
SUMIFS('ICF Data'!$N:$N,'ICF Data'!$K:$K,$B$1,'ICF Data'!$J:$J,1,'ICF Data'!$L:$L,"&lt;"&amp;$B5,'ICF Data'!$L:$L,"&gt;="&amp;$A5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,'EPA Data'!$G:$G,"&lt;"&amp;$B5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,'EPA Data'!$G:$G,"&lt;"&amp;$B5)*unit_conv)</f>
        <v>0</v>
      </c>
      <c r="AI5" s="239">
        <f>IF('Country Selector'!$A$2="United States",
SUMIFS('ICF Data'!$N:$N,'ICF Data'!$K:$K,$B$1,'ICF Data'!$J:$J,1,'ICF Data'!$L:$L,"&lt;"&amp;$B5,'ICF Data'!$L:$L,"&gt;="&amp;$A5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,'EPA Data'!$G:$G,"&lt;"&amp;$B5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,'EPA Data'!$G:$G,"&lt;"&amp;$B5)*unit_conv)</f>
        <v>0</v>
      </c>
      <c r="AJ5" s="239">
        <f>IF('Country Selector'!$A$2="United States",
SUMIFS('ICF Data'!$N:$N,'ICF Data'!$K:$K,$B$1,'ICF Data'!$J:$J,1,'ICF Data'!$L:$L,"&lt;"&amp;$B5,'ICF Data'!$L:$L,"&gt;="&amp;$A5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,'EPA Data'!$G:$G,"&lt;"&amp;$B5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,'EPA Data'!$G:$G,"&lt;"&amp;$B5)*unit_conv)</f>
        <v>0</v>
      </c>
      <c r="AK5" s="239">
        <f>IF('Country Selector'!$A$2="United States",
SUMIFS('ICF Data'!$N:$N,'ICF Data'!$K:$K,$B$1,'ICF Data'!$J:$J,1,'ICF Data'!$L:$L,"&lt;"&amp;$B5,'ICF Data'!$L:$L,"&gt;="&amp;$A5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,'EPA Data'!$G:$G,"&lt;"&amp;$B5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,'EPA Data'!$G:$G,"&lt;"&amp;$B5)*unit_conv)</f>
        <v>0</v>
      </c>
      <c r="AL5" s="239">
        <f>IF('Country Selector'!$A$2="United States",
SUMIFS('ICF Data'!$N:$N,'ICF Data'!$K:$K,$B$1,'ICF Data'!$J:$J,1,'ICF Data'!$L:$L,"&lt;"&amp;$B5,'ICF Data'!$L:$L,"&gt;="&amp;$A5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39">
        <f>IF('Country Selector'!$A$2="United States",
SUMIFS('ICF Data'!$N:$N,'ICF Data'!$K:$K,$B$1,'ICF Data'!$J:$J,1,'ICF Data'!$L:$L,"&lt;"&amp;$B6,'ICF Data'!$L:$L,"&gt;="&amp;$A6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)</f>
        <v>0</v>
      </c>
      <c r="D6" s="239">
        <f>IF('Country Selector'!$A$2="United States",
SUMIFS('ICF Data'!$N:$N,'ICF Data'!$K:$K,$B$1,'ICF Data'!$J:$J,1,'ICF Data'!$L:$L,"&lt;"&amp;$B6,'ICF Data'!$L:$L,"&gt;="&amp;$A6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,'EPA Data'!$G:$G,"&lt;"&amp;$B6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,'EPA Data'!$G:$G,"&lt;"&amp;$B6)*unit_conv)</f>
        <v>0</v>
      </c>
      <c r="E6" s="239">
        <f>IF('Country Selector'!$A$2="United States",
SUMIFS('ICF Data'!$N:$N,'ICF Data'!$K:$K,$B$1,'ICF Data'!$J:$J,1,'ICF Data'!$L:$L,"&lt;"&amp;$B6,'ICF Data'!$L:$L,"&gt;="&amp;$A6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,'EPA Data'!$G:$G,"&lt;"&amp;$B6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,'EPA Data'!$G:$G,"&lt;"&amp;$B6)*unit_conv)</f>
        <v>0</v>
      </c>
      <c r="F6" s="239">
        <f>IF('Country Selector'!$A$2="United States",
SUMIFS('ICF Data'!$N:$N,'ICF Data'!$K:$K,$B$1,'ICF Data'!$J:$J,1,'ICF Data'!$L:$L,"&lt;"&amp;$B6,'ICF Data'!$L:$L,"&gt;="&amp;$A6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,'EPA Data'!$G:$G,"&lt;"&amp;$B6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,'EPA Data'!$G:$G,"&lt;"&amp;$B6)*unit_conv)</f>
        <v>0</v>
      </c>
      <c r="G6" s="239">
        <f>IF('Country Selector'!$A$2="United States",
SUMIFS('ICF Data'!$N:$N,'ICF Data'!$K:$K,$B$1,'ICF Data'!$J:$J,1,'ICF Data'!$L:$L,"&lt;"&amp;$B6,'ICF Data'!$L:$L,"&gt;="&amp;$A6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,'EPA Data'!$G:$G,"&lt;"&amp;$B6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,'EPA Data'!$G:$G,"&lt;"&amp;$B6)*unit_conv)</f>
        <v>0</v>
      </c>
      <c r="H6" s="239">
        <f>IF('Country Selector'!$A$2="United States",
SUMIFS('ICF Data'!$N:$N,'ICF Data'!$K:$K,$B$1,'ICF Data'!$J:$J,1,'ICF Data'!$L:$L,"&lt;"&amp;$B6,'ICF Data'!$L:$L,"&gt;="&amp;$A6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)</f>
        <v>0</v>
      </c>
      <c r="I6" s="239">
        <f>IF('Country Selector'!$A$2="United States",
SUMIFS('ICF Data'!$N:$N,'ICF Data'!$K:$K,$B$1,'ICF Data'!$J:$J,1,'ICF Data'!$L:$L,"&lt;"&amp;$B6,'ICF Data'!$L:$L,"&gt;="&amp;$A6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,'EPA Data'!$G:$G,"&lt;"&amp;$B6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,'EPA Data'!$G:$G,"&lt;"&amp;$B6)*unit_conv)</f>
        <v>0</v>
      </c>
      <c r="J6" s="239">
        <f>IF('Country Selector'!$A$2="United States",
SUMIFS('ICF Data'!$N:$N,'ICF Data'!$K:$K,$B$1,'ICF Data'!$J:$J,1,'ICF Data'!$L:$L,"&lt;"&amp;$B6,'ICF Data'!$L:$L,"&gt;="&amp;$A6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,'EPA Data'!$G:$G,"&lt;"&amp;$B6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,'EPA Data'!$G:$G,"&lt;"&amp;$B6)*unit_conv)</f>
        <v>0</v>
      </c>
      <c r="K6" s="239">
        <f>IF('Country Selector'!$A$2="United States",
SUMIFS('ICF Data'!$N:$N,'ICF Data'!$K:$K,$B$1,'ICF Data'!$J:$J,1,'ICF Data'!$L:$L,"&lt;"&amp;$B6,'ICF Data'!$L:$L,"&gt;="&amp;$A6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,'EPA Data'!$G:$G,"&lt;"&amp;$B6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,'EPA Data'!$G:$G,"&lt;"&amp;$B6)*unit_conv)</f>
        <v>0</v>
      </c>
      <c r="L6" s="239">
        <f>IF('Country Selector'!$A$2="United States",
SUMIFS('ICF Data'!$N:$N,'ICF Data'!$K:$K,$B$1,'ICF Data'!$J:$J,1,'ICF Data'!$L:$L,"&lt;"&amp;$B6,'ICF Data'!$L:$L,"&gt;="&amp;$A6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,'EPA Data'!$G:$G,"&lt;"&amp;$B6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,'EPA Data'!$G:$G,"&lt;"&amp;$B6)*unit_conv)</f>
        <v>0</v>
      </c>
      <c r="M6" s="239">
        <f>IF('Country Selector'!$A$2="United States",
SUMIFS('ICF Data'!$N:$N,'ICF Data'!$K:$K,$B$1,'ICF Data'!$J:$J,1,'ICF Data'!$L:$L,"&lt;"&amp;$B6,'ICF Data'!$L:$L,"&gt;="&amp;$A6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)</f>
        <v>0</v>
      </c>
      <c r="N6" s="239">
        <f>IF('Country Selector'!$A$2="United States",
SUMIFS('ICF Data'!$N:$N,'ICF Data'!$K:$K,$B$1,'ICF Data'!$J:$J,1,'ICF Data'!$L:$L,"&lt;"&amp;$B6,'ICF Data'!$L:$L,"&gt;="&amp;$A6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,'EPA Data'!$G:$G,"&lt;"&amp;$B6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,'EPA Data'!$G:$G,"&lt;"&amp;$B6)*unit_conv)</f>
        <v>0</v>
      </c>
      <c r="O6" s="239">
        <f>IF('Country Selector'!$A$2="United States",
SUMIFS('ICF Data'!$N:$N,'ICF Data'!$K:$K,$B$1,'ICF Data'!$J:$J,1,'ICF Data'!$L:$L,"&lt;"&amp;$B6,'ICF Data'!$L:$L,"&gt;="&amp;$A6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,'EPA Data'!$G:$G,"&lt;"&amp;$B6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,'EPA Data'!$G:$G,"&lt;"&amp;$B6)*unit_conv)</f>
        <v>0</v>
      </c>
      <c r="P6" s="239">
        <f>IF('Country Selector'!$A$2="United States",
SUMIFS('ICF Data'!$N:$N,'ICF Data'!$K:$K,$B$1,'ICF Data'!$J:$J,1,'ICF Data'!$L:$L,"&lt;"&amp;$B6,'ICF Data'!$L:$L,"&gt;="&amp;$A6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,'EPA Data'!$G:$G,"&lt;"&amp;$B6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,'EPA Data'!$G:$G,"&lt;"&amp;$B6)*unit_conv)</f>
        <v>0</v>
      </c>
      <c r="Q6" s="239">
        <f>IF('Country Selector'!$A$2="United States",
SUMIFS('ICF Data'!$N:$N,'ICF Data'!$K:$K,$B$1,'ICF Data'!$J:$J,1,'ICF Data'!$L:$L,"&lt;"&amp;$B6,'ICF Data'!$L:$L,"&gt;="&amp;$A6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,'EPA Data'!$G:$G,"&lt;"&amp;$B6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,'EPA Data'!$G:$G,"&lt;"&amp;$B6)*unit_conv)</f>
        <v>0</v>
      </c>
      <c r="R6" s="239">
        <f>IF('Country Selector'!$A$2="United States",
SUMIFS('ICF Data'!$N:$N,'ICF Data'!$K:$K,$B$1,'ICF Data'!$J:$J,1,'ICF Data'!$L:$L,"&lt;"&amp;$B6,'ICF Data'!$L:$L,"&gt;="&amp;$A6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)</f>
        <v>0</v>
      </c>
      <c r="S6" s="239">
        <f>IF('Country Selector'!$A$2="United States",
SUMIFS('ICF Data'!$N:$N,'ICF Data'!$K:$K,$B$1,'ICF Data'!$J:$J,1,'ICF Data'!$L:$L,"&lt;"&amp;$B6,'ICF Data'!$L:$L,"&gt;="&amp;$A6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,'EPA Data'!$G:$G,"&lt;"&amp;$B6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,'EPA Data'!$G:$G,"&lt;"&amp;$B6)*unit_conv)</f>
        <v>0</v>
      </c>
      <c r="T6" s="239">
        <f>IF('Country Selector'!$A$2="United States",
SUMIFS('ICF Data'!$N:$N,'ICF Data'!$K:$K,$B$1,'ICF Data'!$J:$J,1,'ICF Data'!$L:$L,"&lt;"&amp;$B6,'ICF Data'!$L:$L,"&gt;="&amp;$A6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,'EPA Data'!$G:$G,"&lt;"&amp;$B6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,'EPA Data'!$G:$G,"&lt;"&amp;$B6)*unit_conv)</f>
        <v>0</v>
      </c>
      <c r="U6" s="239">
        <f>IF('Country Selector'!$A$2="United States",
SUMIFS('ICF Data'!$N:$N,'ICF Data'!$K:$K,$B$1,'ICF Data'!$J:$J,1,'ICF Data'!$L:$L,"&lt;"&amp;$B6,'ICF Data'!$L:$L,"&gt;="&amp;$A6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,'EPA Data'!$G:$G,"&lt;"&amp;$B6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,'EPA Data'!$G:$G,"&lt;"&amp;$B6)*unit_conv)</f>
        <v>0</v>
      </c>
      <c r="V6" s="239">
        <f>IF('Country Selector'!$A$2="United States",
SUMIFS('ICF Data'!$N:$N,'ICF Data'!$K:$K,$B$1,'ICF Data'!$J:$J,1,'ICF Data'!$L:$L,"&lt;"&amp;$B6,'ICF Data'!$L:$L,"&gt;="&amp;$A6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,'EPA Data'!$G:$G,"&lt;"&amp;$B6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,'EPA Data'!$G:$G,"&lt;"&amp;$B6)*unit_conv)</f>
        <v>0</v>
      </c>
      <c r="W6" s="239">
        <f>IF('Country Selector'!$A$2="United States",
SUMIFS('ICF Data'!$N:$N,'ICF Data'!$K:$K,$B$1,'ICF Data'!$J:$J,1,'ICF Data'!$L:$L,"&lt;"&amp;$B6,'ICF Data'!$L:$L,"&gt;="&amp;$A6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)</f>
        <v>0</v>
      </c>
      <c r="X6" s="239">
        <f>IF('Country Selector'!$A$2="United States",
SUMIFS('ICF Data'!$N:$N,'ICF Data'!$K:$K,$B$1,'ICF Data'!$J:$J,1,'ICF Data'!$L:$L,"&lt;"&amp;$B6,'ICF Data'!$L:$L,"&gt;="&amp;$A6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,'EPA Data'!$G:$G,"&lt;"&amp;$B6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,'EPA Data'!$G:$G,"&lt;"&amp;$B6)*unit_conv)</f>
        <v>0</v>
      </c>
      <c r="Y6" s="239">
        <f>IF('Country Selector'!$A$2="United States",
SUMIFS('ICF Data'!$N:$N,'ICF Data'!$K:$K,$B$1,'ICF Data'!$J:$J,1,'ICF Data'!$L:$L,"&lt;"&amp;$B6,'ICF Data'!$L:$L,"&gt;="&amp;$A6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,'EPA Data'!$G:$G,"&lt;"&amp;$B6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,'EPA Data'!$G:$G,"&lt;"&amp;$B6)*unit_conv)</f>
        <v>0</v>
      </c>
      <c r="Z6" s="239">
        <f>IF('Country Selector'!$A$2="United States",
SUMIFS('ICF Data'!$N:$N,'ICF Data'!$K:$K,$B$1,'ICF Data'!$J:$J,1,'ICF Data'!$L:$L,"&lt;"&amp;$B6,'ICF Data'!$L:$L,"&gt;="&amp;$A6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,'EPA Data'!$G:$G,"&lt;"&amp;$B6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,'EPA Data'!$G:$G,"&lt;"&amp;$B6)*unit_conv)</f>
        <v>0</v>
      </c>
      <c r="AA6" s="239">
        <f>IF('Country Selector'!$A$2="United States",
SUMIFS('ICF Data'!$N:$N,'ICF Data'!$K:$K,$B$1,'ICF Data'!$J:$J,1,'ICF Data'!$L:$L,"&lt;"&amp;$B6,'ICF Data'!$L:$L,"&gt;="&amp;$A6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,'EPA Data'!$G:$G,"&lt;"&amp;$B6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,'EPA Data'!$G:$G,"&lt;"&amp;$B6)*unit_conv)</f>
        <v>0</v>
      </c>
      <c r="AB6" s="239">
        <f>IF('Country Selector'!$A$2="United States",
SUMIFS('ICF Data'!$N:$N,'ICF Data'!$K:$K,$B$1,'ICF Data'!$J:$J,1,'ICF Data'!$L:$L,"&lt;"&amp;$B6,'ICF Data'!$L:$L,"&gt;="&amp;$A6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)</f>
        <v>0</v>
      </c>
      <c r="AC6" s="239">
        <f>IF('Country Selector'!$A$2="United States",
SUMIFS('ICF Data'!$N:$N,'ICF Data'!$K:$K,$B$1,'ICF Data'!$J:$J,1,'ICF Data'!$L:$L,"&lt;"&amp;$B6,'ICF Data'!$L:$L,"&gt;="&amp;$A6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,'EPA Data'!$G:$G,"&lt;"&amp;$B6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,'EPA Data'!$G:$G,"&lt;"&amp;$B6)*unit_conv)</f>
        <v>0</v>
      </c>
      <c r="AD6" s="239">
        <f>IF('Country Selector'!$A$2="United States",
SUMIFS('ICF Data'!$N:$N,'ICF Data'!$K:$K,$B$1,'ICF Data'!$J:$J,1,'ICF Data'!$L:$L,"&lt;"&amp;$B6,'ICF Data'!$L:$L,"&gt;="&amp;$A6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,'EPA Data'!$G:$G,"&lt;"&amp;$B6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,'EPA Data'!$G:$G,"&lt;"&amp;$B6)*unit_conv)</f>
        <v>0</v>
      </c>
      <c r="AE6" s="239">
        <f>IF('Country Selector'!$A$2="United States",
SUMIFS('ICF Data'!$N:$N,'ICF Data'!$K:$K,$B$1,'ICF Data'!$J:$J,1,'ICF Data'!$L:$L,"&lt;"&amp;$B6,'ICF Data'!$L:$L,"&gt;="&amp;$A6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,'EPA Data'!$G:$G,"&lt;"&amp;$B6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,'EPA Data'!$G:$G,"&lt;"&amp;$B6)*unit_conv)</f>
        <v>0</v>
      </c>
      <c r="AF6" s="239">
        <f>IF('Country Selector'!$A$2="United States",
SUMIFS('ICF Data'!$N:$N,'ICF Data'!$K:$K,$B$1,'ICF Data'!$J:$J,1,'ICF Data'!$L:$L,"&lt;"&amp;$B6,'ICF Data'!$L:$L,"&gt;="&amp;$A6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,'EPA Data'!$G:$G,"&lt;"&amp;$B6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,'EPA Data'!$G:$G,"&lt;"&amp;$B6)*unit_conv)</f>
        <v>0</v>
      </c>
      <c r="AG6" s="239">
        <f>IF('Country Selector'!$A$2="United States",
SUMIFS('ICF Data'!$N:$N,'ICF Data'!$K:$K,$B$1,'ICF Data'!$J:$J,1,'ICF Data'!$L:$L,"&lt;"&amp;$B6,'ICF Data'!$L:$L,"&gt;="&amp;$A6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)</f>
        <v>0</v>
      </c>
      <c r="AH6" s="239">
        <f>IF('Country Selector'!$A$2="United States",
SUMIFS('ICF Data'!$N:$N,'ICF Data'!$K:$K,$B$1,'ICF Data'!$J:$J,1,'ICF Data'!$L:$L,"&lt;"&amp;$B6,'ICF Data'!$L:$L,"&gt;="&amp;$A6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,'EPA Data'!$G:$G,"&lt;"&amp;$B6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,'EPA Data'!$G:$G,"&lt;"&amp;$B6)*unit_conv)</f>
        <v>0</v>
      </c>
      <c r="AI6" s="239">
        <f>IF('Country Selector'!$A$2="United States",
SUMIFS('ICF Data'!$N:$N,'ICF Data'!$K:$K,$B$1,'ICF Data'!$J:$J,1,'ICF Data'!$L:$L,"&lt;"&amp;$B6,'ICF Data'!$L:$L,"&gt;="&amp;$A6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,'EPA Data'!$G:$G,"&lt;"&amp;$B6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,'EPA Data'!$G:$G,"&lt;"&amp;$B6)*unit_conv)</f>
        <v>0</v>
      </c>
      <c r="AJ6" s="239">
        <f>IF('Country Selector'!$A$2="United States",
SUMIFS('ICF Data'!$N:$N,'ICF Data'!$K:$K,$B$1,'ICF Data'!$J:$J,1,'ICF Data'!$L:$L,"&lt;"&amp;$B6,'ICF Data'!$L:$L,"&gt;="&amp;$A6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,'EPA Data'!$G:$G,"&lt;"&amp;$B6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,'EPA Data'!$G:$G,"&lt;"&amp;$B6)*unit_conv)</f>
        <v>0</v>
      </c>
      <c r="AK6" s="239">
        <f>IF('Country Selector'!$A$2="United States",
SUMIFS('ICF Data'!$N:$N,'ICF Data'!$K:$K,$B$1,'ICF Data'!$J:$J,1,'ICF Data'!$L:$L,"&lt;"&amp;$B6,'ICF Data'!$L:$L,"&gt;="&amp;$A6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,'EPA Data'!$G:$G,"&lt;"&amp;$B6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,'EPA Data'!$G:$G,"&lt;"&amp;$B6)*unit_conv)</f>
        <v>0</v>
      </c>
      <c r="AL6" s="239">
        <f>IF('Country Selector'!$A$2="United States",
SUMIFS('ICF Data'!$N:$N,'ICF Data'!$K:$K,$B$1,'ICF Data'!$J:$J,1,'ICF Data'!$L:$L,"&lt;"&amp;$B6,'ICF Data'!$L:$L,"&gt;="&amp;$A6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39">
        <f>IF('Country Selector'!$A$2="United States",
SUMIFS('ICF Data'!$N:$N,'ICF Data'!$K:$K,$B$1,'ICF Data'!$J:$J,1,'ICF Data'!$L:$L,"&lt;"&amp;$B7,'ICF Data'!$L:$L,"&gt;="&amp;$A7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)</f>
        <v>0</v>
      </c>
      <c r="D7" s="239">
        <f>IF('Country Selector'!$A$2="United States",
SUMIFS('ICF Data'!$N:$N,'ICF Data'!$K:$K,$B$1,'ICF Data'!$J:$J,1,'ICF Data'!$L:$L,"&lt;"&amp;$B7,'ICF Data'!$L:$L,"&gt;="&amp;$A7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,'EPA Data'!$G:$G,"&lt;"&amp;$B7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,'EPA Data'!$G:$G,"&lt;"&amp;$B7)*unit_conv)</f>
        <v>0</v>
      </c>
      <c r="E7" s="239">
        <f>IF('Country Selector'!$A$2="United States",
SUMIFS('ICF Data'!$N:$N,'ICF Data'!$K:$K,$B$1,'ICF Data'!$J:$J,1,'ICF Data'!$L:$L,"&lt;"&amp;$B7,'ICF Data'!$L:$L,"&gt;="&amp;$A7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,'EPA Data'!$G:$G,"&lt;"&amp;$B7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,'EPA Data'!$G:$G,"&lt;"&amp;$B7)*unit_conv)</f>
        <v>0</v>
      </c>
      <c r="F7" s="239">
        <f>IF('Country Selector'!$A$2="United States",
SUMIFS('ICF Data'!$N:$N,'ICF Data'!$K:$K,$B$1,'ICF Data'!$J:$J,1,'ICF Data'!$L:$L,"&lt;"&amp;$B7,'ICF Data'!$L:$L,"&gt;="&amp;$A7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,'EPA Data'!$G:$G,"&lt;"&amp;$B7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,'EPA Data'!$G:$G,"&lt;"&amp;$B7)*unit_conv)</f>
        <v>0</v>
      </c>
      <c r="G7" s="239">
        <f>IF('Country Selector'!$A$2="United States",
SUMIFS('ICF Data'!$N:$N,'ICF Data'!$K:$K,$B$1,'ICF Data'!$J:$J,1,'ICF Data'!$L:$L,"&lt;"&amp;$B7,'ICF Data'!$L:$L,"&gt;="&amp;$A7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,'EPA Data'!$G:$G,"&lt;"&amp;$B7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,'EPA Data'!$G:$G,"&lt;"&amp;$B7)*unit_conv)</f>
        <v>0</v>
      </c>
      <c r="H7" s="239">
        <f>IF('Country Selector'!$A$2="United States",
SUMIFS('ICF Data'!$N:$N,'ICF Data'!$K:$K,$B$1,'ICF Data'!$J:$J,1,'ICF Data'!$L:$L,"&lt;"&amp;$B7,'ICF Data'!$L:$L,"&gt;="&amp;$A7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)</f>
        <v>0</v>
      </c>
      <c r="I7" s="239">
        <f>IF('Country Selector'!$A$2="United States",
SUMIFS('ICF Data'!$N:$N,'ICF Data'!$K:$K,$B$1,'ICF Data'!$J:$J,1,'ICF Data'!$L:$L,"&lt;"&amp;$B7,'ICF Data'!$L:$L,"&gt;="&amp;$A7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,'EPA Data'!$G:$G,"&lt;"&amp;$B7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,'EPA Data'!$G:$G,"&lt;"&amp;$B7)*unit_conv)</f>
        <v>0</v>
      </c>
      <c r="J7" s="239">
        <f>IF('Country Selector'!$A$2="United States",
SUMIFS('ICF Data'!$N:$N,'ICF Data'!$K:$K,$B$1,'ICF Data'!$J:$J,1,'ICF Data'!$L:$L,"&lt;"&amp;$B7,'ICF Data'!$L:$L,"&gt;="&amp;$A7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,'EPA Data'!$G:$G,"&lt;"&amp;$B7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,'EPA Data'!$G:$G,"&lt;"&amp;$B7)*unit_conv)</f>
        <v>0</v>
      </c>
      <c r="K7" s="239">
        <f>IF('Country Selector'!$A$2="United States",
SUMIFS('ICF Data'!$N:$N,'ICF Data'!$K:$K,$B$1,'ICF Data'!$J:$J,1,'ICF Data'!$L:$L,"&lt;"&amp;$B7,'ICF Data'!$L:$L,"&gt;="&amp;$A7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,'EPA Data'!$G:$G,"&lt;"&amp;$B7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,'EPA Data'!$G:$G,"&lt;"&amp;$B7)*unit_conv)</f>
        <v>0</v>
      </c>
      <c r="L7" s="239">
        <f>IF('Country Selector'!$A$2="United States",
SUMIFS('ICF Data'!$N:$N,'ICF Data'!$K:$K,$B$1,'ICF Data'!$J:$J,1,'ICF Data'!$L:$L,"&lt;"&amp;$B7,'ICF Data'!$L:$L,"&gt;="&amp;$A7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,'EPA Data'!$G:$G,"&lt;"&amp;$B7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,'EPA Data'!$G:$G,"&lt;"&amp;$B7)*unit_conv)</f>
        <v>0</v>
      </c>
      <c r="M7" s="239">
        <f>IF('Country Selector'!$A$2="United States",
SUMIFS('ICF Data'!$N:$N,'ICF Data'!$K:$K,$B$1,'ICF Data'!$J:$J,1,'ICF Data'!$L:$L,"&lt;"&amp;$B7,'ICF Data'!$L:$L,"&gt;="&amp;$A7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)</f>
        <v>0</v>
      </c>
      <c r="N7" s="239">
        <f>IF('Country Selector'!$A$2="United States",
SUMIFS('ICF Data'!$N:$N,'ICF Data'!$K:$K,$B$1,'ICF Data'!$J:$J,1,'ICF Data'!$L:$L,"&lt;"&amp;$B7,'ICF Data'!$L:$L,"&gt;="&amp;$A7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,'EPA Data'!$G:$G,"&lt;"&amp;$B7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,'EPA Data'!$G:$G,"&lt;"&amp;$B7)*unit_conv)</f>
        <v>0</v>
      </c>
      <c r="O7" s="239">
        <f>IF('Country Selector'!$A$2="United States",
SUMIFS('ICF Data'!$N:$N,'ICF Data'!$K:$K,$B$1,'ICF Data'!$J:$J,1,'ICF Data'!$L:$L,"&lt;"&amp;$B7,'ICF Data'!$L:$L,"&gt;="&amp;$A7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,'EPA Data'!$G:$G,"&lt;"&amp;$B7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,'EPA Data'!$G:$G,"&lt;"&amp;$B7)*unit_conv)</f>
        <v>0</v>
      </c>
      <c r="P7" s="239">
        <f>IF('Country Selector'!$A$2="United States",
SUMIFS('ICF Data'!$N:$N,'ICF Data'!$K:$K,$B$1,'ICF Data'!$J:$J,1,'ICF Data'!$L:$L,"&lt;"&amp;$B7,'ICF Data'!$L:$L,"&gt;="&amp;$A7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,'EPA Data'!$G:$G,"&lt;"&amp;$B7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,'EPA Data'!$G:$G,"&lt;"&amp;$B7)*unit_conv)</f>
        <v>0</v>
      </c>
      <c r="Q7" s="239">
        <f>IF('Country Selector'!$A$2="United States",
SUMIFS('ICF Data'!$N:$N,'ICF Data'!$K:$K,$B$1,'ICF Data'!$J:$J,1,'ICF Data'!$L:$L,"&lt;"&amp;$B7,'ICF Data'!$L:$L,"&gt;="&amp;$A7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,'EPA Data'!$G:$G,"&lt;"&amp;$B7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,'EPA Data'!$G:$G,"&lt;"&amp;$B7)*unit_conv)</f>
        <v>0</v>
      </c>
      <c r="R7" s="239">
        <f>IF('Country Selector'!$A$2="United States",
SUMIFS('ICF Data'!$N:$N,'ICF Data'!$K:$K,$B$1,'ICF Data'!$J:$J,1,'ICF Data'!$L:$L,"&lt;"&amp;$B7,'ICF Data'!$L:$L,"&gt;="&amp;$A7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)</f>
        <v>0</v>
      </c>
      <c r="S7" s="239">
        <f>IF('Country Selector'!$A$2="United States",
SUMIFS('ICF Data'!$N:$N,'ICF Data'!$K:$K,$B$1,'ICF Data'!$J:$J,1,'ICF Data'!$L:$L,"&lt;"&amp;$B7,'ICF Data'!$L:$L,"&gt;="&amp;$A7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,'EPA Data'!$G:$G,"&lt;"&amp;$B7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,'EPA Data'!$G:$G,"&lt;"&amp;$B7)*unit_conv)</f>
        <v>0</v>
      </c>
      <c r="T7" s="239">
        <f>IF('Country Selector'!$A$2="United States",
SUMIFS('ICF Data'!$N:$N,'ICF Data'!$K:$K,$B$1,'ICF Data'!$J:$J,1,'ICF Data'!$L:$L,"&lt;"&amp;$B7,'ICF Data'!$L:$L,"&gt;="&amp;$A7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,'EPA Data'!$G:$G,"&lt;"&amp;$B7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,'EPA Data'!$G:$G,"&lt;"&amp;$B7)*unit_conv)</f>
        <v>0</v>
      </c>
      <c r="U7" s="239">
        <f>IF('Country Selector'!$A$2="United States",
SUMIFS('ICF Data'!$N:$N,'ICF Data'!$K:$K,$B$1,'ICF Data'!$J:$J,1,'ICF Data'!$L:$L,"&lt;"&amp;$B7,'ICF Data'!$L:$L,"&gt;="&amp;$A7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,'EPA Data'!$G:$G,"&lt;"&amp;$B7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,'EPA Data'!$G:$G,"&lt;"&amp;$B7)*unit_conv)</f>
        <v>0</v>
      </c>
      <c r="V7" s="239">
        <f>IF('Country Selector'!$A$2="United States",
SUMIFS('ICF Data'!$N:$N,'ICF Data'!$K:$K,$B$1,'ICF Data'!$J:$J,1,'ICF Data'!$L:$L,"&lt;"&amp;$B7,'ICF Data'!$L:$L,"&gt;="&amp;$A7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,'EPA Data'!$G:$G,"&lt;"&amp;$B7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,'EPA Data'!$G:$G,"&lt;"&amp;$B7)*unit_conv)</f>
        <v>0</v>
      </c>
      <c r="W7" s="239">
        <f>IF('Country Selector'!$A$2="United States",
SUMIFS('ICF Data'!$N:$N,'ICF Data'!$K:$K,$B$1,'ICF Data'!$J:$J,1,'ICF Data'!$L:$L,"&lt;"&amp;$B7,'ICF Data'!$L:$L,"&gt;="&amp;$A7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)</f>
        <v>0</v>
      </c>
      <c r="X7" s="239">
        <f>IF('Country Selector'!$A$2="United States",
SUMIFS('ICF Data'!$N:$N,'ICF Data'!$K:$K,$B$1,'ICF Data'!$J:$J,1,'ICF Data'!$L:$L,"&lt;"&amp;$B7,'ICF Data'!$L:$L,"&gt;="&amp;$A7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,'EPA Data'!$G:$G,"&lt;"&amp;$B7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,'EPA Data'!$G:$G,"&lt;"&amp;$B7)*unit_conv)</f>
        <v>0</v>
      </c>
      <c r="Y7" s="239">
        <f>IF('Country Selector'!$A$2="United States",
SUMIFS('ICF Data'!$N:$N,'ICF Data'!$K:$K,$B$1,'ICF Data'!$J:$J,1,'ICF Data'!$L:$L,"&lt;"&amp;$B7,'ICF Data'!$L:$L,"&gt;="&amp;$A7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,'EPA Data'!$G:$G,"&lt;"&amp;$B7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,'EPA Data'!$G:$G,"&lt;"&amp;$B7)*unit_conv)</f>
        <v>0</v>
      </c>
      <c r="Z7" s="239">
        <f>IF('Country Selector'!$A$2="United States",
SUMIFS('ICF Data'!$N:$N,'ICF Data'!$K:$K,$B$1,'ICF Data'!$J:$J,1,'ICF Data'!$L:$L,"&lt;"&amp;$B7,'ICF Data'!$L:$L,"&gt;="&amp;$A7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,'EPA Data'!$G:$G,"&lt;"&amp;$B7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,'EPA Data'!$G:$G,"&lt;"&amp;$B7)*unit_conv)</f>
        <v>0</v>
      </c>
      <c r="AA7" s="239">
        <f>IF('Country Selector'!$A$2="United States",
SUMIFS('ICF Data'!$N:$N,'ICF Data'!$K:$K,$B$1,'ICF Data'!$J:$J,1,'ICF Data'!$L:$L,"&lt;"&amp;$B7,'ICF Data'!$L:$L,"&gt;="&amp;$A7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,'EPA Data'!$G:$G,"&lt;"&amp;$B7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,'EPA Data'!$G:$G,"&lt;"&amp;$B7)*unit_conv)</f>
        <v>0</v>
      </c>
      <c r="AB7" s="239">
        <f>IF('Country Selector'!$A$2="United States",
SUMIFS('ICF Data'!$N:$N,'ICF Data'!$K:$K,$B$1,'ICF Data'!$J:$J,1,'ICF Data'!$L:$L,"&lt;"&amp;$B7,'ICF Data'!$L:$L,"&gt;="&amp;$A7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)</f>
        <v>0</v>
      </c>
      <c r="AC7" s="239">
        <f>IF('Country Selector'!$A$2="United States",
SUMIFS('ICF Data'!$N:$N,'ICF Data'!$K:$K,$B$1,'ICF Data'!$J:$J,1,'ICF Data'!$L:$L,"&lt;"&amp;$B7,'ICF Data'!$L:$L,"&gt;="&amp;$A7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,'EPA Data'!$G:$G,"&lt;"&amp;$B7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,'EPA Data'!$G:$G,"&lt;"&amp;$B7)*unit_conv)</f>
        <v>0</v>
      </c>
      <c r="AD7" s="239">
        <f>IF('Country Selector'!$A$2="United States",
SUMIFS('ICF Data'!$N:$N,'ICF Data'!$K:$K,$B$1,'ICF Data'!$J:$J,1,'ICF Data'!$L:$L,"&lt;"&amp;$B7,'ICF Data'!$L:$L,"&gt;="&amp;$A7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,'EPA Data'!$G:$G,"&lt;"&amp;$B7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,'EPA Data'!$G:$G,"&lt;"&amp;$B7)*unit_conv)</f>
        <v>0</v>
      </c>
      <c r="AE7" s="239">
        <f>IF('Country Selector'!$A$2="United States",
SUMIFS('ICF Data'!$N:$N,'ICF Data'!$K:$K,$B$1,'ICF Data'!$J:$J,1,'ICF Data'!$L:$L,"&lt;"&amp;$B7,'ICF Data'!$L:$L,"&gt;="&amp;$A7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,'EPA Data'!$G:$G,"&lt;"&amp;$B7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,'EPA Data'!$G:$G,"&lt;"&amp;$B7)*unit_conv)</f>
        <v>0</v>
      </c>
      <c r="AF7" s="239">
        <f>IF('Country Selector'!$A$2="United States",
SUMIFS('ICF Data'!$N:$N,'ICF Data'!$K:$K,$B$1,'ICF Data'!$J:$J,1,'ICF Data'!$L:$L,"&lt;"&amp;$B7,'ICF Data'!$L:$L,"&gt;="&amp;$A7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,'EPA Data'!$G:$G,"&lt;"&amp;$B7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,'EPA Data'!$G:$G,"&lt;"&amp;$B7)*unit_conv)</f>
        <v>0</v>
      </c>
      <c r="AG7" s="239">
        <f>IF('Country Selector'!$A$2="United States",
SUMIFS('ICF Data'!$N:$N,'ICF Data'!$K:$K,$B$1,'ICF Data'!$J:$J,1,'ICF Data'!$L:$L,"&lt;"&amp;$B7,'ICF Data'!$L:$L,"&gt;="&amp;$A7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)</f>
        <v>0</v>
      </c>
      <c r="AH7" s="239">
        <f>IF('Country Selector'!$A$2="United States",
SUMIFS('ICF Data'!$N:$N,'ICF Data'!$K:$K,$B$1,'ICF Data'!$J:$J,1,'ICF Data'!$L:$L,"&lt;"&amp;$B7,'ICF Data'!$L:$L,"&gt;="&amp;$A7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,'EPA Data'!$G:$G,"&lt;"&amp;$B7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,'EPA Data'!$G:$G,"&lt;"&amp;$B7)*unit_conv)</f>
        <v>0</v>
      </c>
      <c r="AI7" s="239">
        <f>IF('Country Selector'!$A$2="United States",
SUMIFS('ICF Data'!$N:$N,'ICF Data'!$K:$K,$B$1,'ICF Data'!$J:$J,1,'ICF Data'!$L:$L,"&lt;"&amp;$B7,'ICF Data'!$L:$L,"&gt;="&amp;$A7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,'EPA Data'!$G:$G,"&lt;"&amp;$B7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,'EPA Data'!$G:$G,"&lt;"&amp;$B7)*unit_conv)</f>
        <v>0</v>
      </c>
      <c r="AJ7" s="239">
        <f>IF('Country Selector'!$A$2="United States",
SUMIFS('ICF Data'!$N:$N,'ICF Data'!$K:$K,$B$1,'ICF Data'!$J:$J,1,'ICF Data'!$L:$L,"&lt;"&amp;$B7,'ICF Data'!$L:$L,"&gt;="&amp;$A7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,'EPA Data'!$G:$G,"&lt;"&amp;$B7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,'EPA Data'!$G:$G,"&lt;"&amp;$B7)*unit_conv)</f>
        <v>0</v>
      </c>
      <c r="AK7" s="239">
        <f>IF('Country Selector'!$A$2="United States",
SUMIFS('ICF Data'!$N:$N,'ICF Data'!$K:$K,$B$1,'ICF Data'!$J:$J,1,'ICF Data'!$L:$L,"&lt;"&amp;$B7,'ICF Data'!$L:$L,"&gt;="&amp;$A7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,'EPA Data'!$G:$G,"&lt;"&amp;$B7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,'EPA Data'!$G:$G,"&lt;"&amp;$B7)*unit_conv)</f>
        <v>0</v>
      </c>
      <c r="AL7" s="239">
        <f>IF('Country Selector'!$A$2="United States",
SUMIFS('ICF Data'!$N:$N,'ICF Data'!$K:$K,$B$1,'ICF Data'!$J:$J,1,'ICF Data'!$L:$L,"&lt;"&amp;$B7,'ICF Data'!$L:$L,"&gt;="&amp;$A7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39">
        <f>IF('Country Selector'!$A$2="United States",
SUMIFS('ICF Data'!$N:$N,'ICF Data'!$K:$K,$B$1,'ICF Data'!$J:$J,1,'ICF Data'!$L:$L,"&lt;"&amp;$B8,'ICF Data'!$L:$L,"&gt;="&amp;$A8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)</f>
        <v>0</v>
      </c>
      <c r="D8" s="239">
        <f>IF('Country Selector'!$A$2="United States",
SUMIFS('ICF Data'!$N:$N,'ICF Data'!$K:$K,$B$1,'ICF Data'!$J:$J,1,'ICF Data'!$L:$L,"&lt;"&amp;$B8,'ICF Data'!$L:$L,"&gt;="&amp;$A8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8,'EPA Data'!$G:$G,"&lt;"&amp;$B8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8,'EPA Data'!$G:$G,"&lt;"&amp;$B8)*unit_conv)</f>
        <v>0</v>
      </c>
      <c r="E8" s="239">
        <f>IF('Country Selector'!$A$2="United States",
SUMIFS('ICF Data'!$N:$N,'ICF Data'!$K:$K,$B$1,'ICF Data'!$J:$J,1,'ICF Data'!$L:$L,"&lt;"&amp;$B8,'ICF Data'!$L:$L,"&gt;="&amp;$A8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8,'EPA Data'!$G:$G,"&lt;"&amp;$B8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8,'EPA Data'!$G:$G,"&lt;"&amp;$B8)*unit_conv)</f>
        <v>0</v>
      </c>
      <c r="F8" s="239">
        <f>IF('Country Selector'!$A$2="United States",
SUMIFS('ICF Data'!$N:$N,'ICF Data'!$K:$K,$B$1,'ICF Data'!$J:$J,1,'ICF Data'!$L:$L,"&lt;"&amp;$B8,'ICF Data'!$L:$L,"&gt;="&amp;$A8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8,'EPA Data'!$G:$G,"&lt;"&amp;$B8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8,'EPA Data'!$G:$G,"&lt;"&amp;$B8)*unit_conv)</f>
        <v>0</v>
      </c>
      <c r="G8" s="239">
        <f>IF('Country Selector'!$A$2="United States",
SUMIFS('ICF Data'!$N:$N,'ICF Data'!$K:$K,$B$1,'ICF Data'!$J:$J,1,'ICF Data'!$L:$L,"&lt;"&amp;$B8,'ICF Data'!$L:$L,"&gt;="&amp;$A8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8,'EPA Data'!$G:$G,"&lt;"&amp;$B8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8,'EPA Data'!$G:$G,"&lt;"&amp;$B8)*unit_conv)</f>
        <v>0</v>
      </c>
      <c r="H8" s="239">
        <f>IF('Country Selector'!$A$2="United States",
SUMIFS('ICF Data'!$N:$N,'ICF Data'!$K:$K,$B$1,'ICF Data'!$J:$J,1,'ICF Data'!$L:$L,"&lt;"&amp;$B8,'ICF Data'!$L:$L,"&gt;="&amp;$A8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)</f>
        <v>0</v>
      </c>
      <c r="I8" s="239">
        <f>IF('Country Selector'!$A$2="United States",
SUMIFS('ICF Data'!$N:$N,'ICF Data'!$K:$K,$B$1,'ICF Data'!$J:$J,1,'ICF Data'!$L:$L,"&lt;"&amp;$B8,'ICF Data'!$L:$L,"&gt;="&amp;$A8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8,'EPA Data'!$G:$G,"&lt;"&amp;$B8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8,'EPA Data'!$G:$G,"&lt;"&amp;$B8)*unit_conv)</f>
        <v>0</v>
      </c>
      <c r="J8" s="239">
        <f>IF('Country Selector'!$A$2="United States",
SUMIFS('ICF Data'!$N:$N,'ICF Data'!$K:$K,$B$1,'ICF Data'!$J:$J,1,'ICF Data'!$L:$L,"&lt;"&amp;$B8,'ICF Data'!$L:$L,"&gt;="&amp;$A8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8,'EPA Data'!$G:$G,"&lt;"&amp;$B8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8,'EPA Data'!$G:$G,"&lt;"&amp;$B8)*unit_conv)</f>
        <v>0</v>
      </c>
      <c r="K8" s="239">
        <f>IF('Country Selector'!$A$2="United States",
SUMIFS('ICF Data'!$N:$N,'ICF Data'!$K:$K,$B$1,'ICF Data'!$J:$J,1,'ICF Data'!$L:$L,"&lt;"&amp;$B8,'ICF Data'!$L:$L,"&gt;="&amp;$A8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8,'EPA Data'!$G:$G,"&lt;"&amp;$B8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8,'EPA Data'!$G:$G,"&lt;"&amp;$B8)*unit_conv)</f>
        <v>0</v>
      </c>
      <c r="L8" s="239">
        <f>IF('Country Selector'!$A$2="United States",
SUMIFS('ICF Data'!$N:$N,'ICF Data'!$K:$K,$B$1,'ICF Data'!$J:$J,1,'ICF Data'!$L:$L,"&lt;"&amp;$B8,'ICF Data'!$L:$L,"&gt;="&amp;$A8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8,'EPA Data'!$G:$G,"&lt;"&amp;$B8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8,'EPA Data'!$G:$G,"&lt;"&amp;$B8)*unit_conv)</f>
        <v>0</v>
      </c>
      <c r="M8" s="239">
        <f>IF('Country Selector'!$A$2="United States",
SUMIFS('ICF Data'!$N:$N,'ICF Data'!$K:$K,$B$1,'ICF Data'!$J:$J,1,'ICF Data'!$L:$L,"&lt;"&amp;$B8,'ICF Data'!$L:$L,"&gt;="&amp;$A8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)</f>
        <v>0</v>
      </c>
      <c r="N8" s="239">
        <f>IF('Country Selector'!$A$2="United States",
SUMIFS('ICF Data'!$N:$N,'ICF Data'!$K:$K,$B$1,'ICF Data'!$J:$J,1,'ICF Data'!$L:$L,"&lt;"&amp;$B8,'ICF Data'!$L:$L,"&gt;="&amp;$A8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8,'EPA Data'!$G:$G,"&lt;"&amp;$B8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8,'EPA Data'!$G:$G,"&lt;"&amp;$B8)*unit_conv)</f>
        <v>0</v>
      </c>
      <c r="O8" s="239">
        <f>IF('Country Selector'!$A$2="United States",
SUMIFS('ICF Data'!$N:$N,'ICF Data'!$K:$K,$B$1,'ICF Data'!$J:$J,1,'ICF Data'!$L:$L,"&lt;"&amp;$B8,'ICF Data'!$L:$L,"&gt;="&amp;$A8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8,'EPA Data'!$G:$G,"&lt;"&amp;$B8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8,'EPA Data'!$G:$G,"&lt;"&amp;$B8)*unit_conv)</f>
        <v>0</v>
      </c>
      <c r="P8" s="239">
        <f>IF('Country Selector'!$A$2="United States",
SUMIFS('ICF Data'!$N:$N,'ICF Data'!$K:$K,$B$1,'ICF Data'!$J:$J,1,'ICF Data'!$L:$L,"&lt;"&amp;$B8,'ICF Data'!$L:$L,"&gt;="&amp;$A8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8,'EPA Data'!$G:$G,"&lt;"&amp;$B8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8,'EPA Data'!$G:$G,"&lt;"&amp;$B8)*unit_conv)</f>
        <v>0</v>
      </c>
      <c r="Q8" s="239">
        <f>IF('Country Selector'!$A$2="United States",
SUMIFS('ICF Data'!$N:$N,'ICF Data'!$K:$K,$B$1,'ICF Data'!$J:$J,1,'ICF Data'!$L:$L,"&lt;"&amp;$B8,'ICF Data'!$L:$L,"&gt;="&amp;$A8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8,'EPA Data'!$G:$G,"&lt;"&amp;$B8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8,'EPA Data'!$G:$G,"&lt;"&amp;$B8)*unit_conv)</f>
        <v>0</v>
      </c>
      <c r="R8" s="239">
        <f>IF('Country Selector'!$A$2="United States",
SUMIFS('ICF Data'!$N:$N,'ICF Data'!$K:$K,$B$1,'ICF Data'!$J:$J,1,'ICF Data'!$L:$L,"&lt;"&amp;$B8,'ICF Data'!$L:$L,"&gt;="&amp;$A8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)</f>
        <v>0</v>
      </c>
      <c r="S8" s="239">
        <f>IF('Country Selector'!$A$2="United States",
SUMIFS('ICF Data'!$N:$N,'ICF Data'!$K:$K,$B$1,'ICF Data'!$J:$J,1,'ICF Data'!$L:$L,"&lt;"&amp;$B8,'ICF Data'!$L:$L,"&gt;="&amp;$A8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8,'EPA Data'!$G:$G,"&lt;"&amp;$B8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8,'EPA Data'!$G:$G,"&lt;"&amp;$B8)*unit_conv)</f>
        <v>0</v>
      </c>
      <c r="T8" s="239">
        <f>IF('Country Selector'!$A$2="United States",
SUMIFS('ICF Data'!$N:$N,'ICF Data'!$K:$K,$B$1,'ICF Data'!$J:$J,1,'ICF Data'!$L:$L,"&lt;"&amp;$B8,'ICF Data'!$L:$L,"&gt;="&amp;$A8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8,'EPA Data'!$G:$G,"&lt;"&amp;$B8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8,'EPA Data'!$G:$G,"&lt;"&amp;$B8)*unit_conv)</f>
        <v>0</v>
      </c>
      <c r="U8" s="239">
        <f>IF('Country Selector'!$A$2="United States",
SUMIFS('ICF Data'!$N:$N,'ICF Data'!$K:$K,$B$1,'ICF Data'!$J:$J,1,'ICF Data'!$L:$L,"&lt;"&amp;$B8,'ICF Data'!$L:$L,"&gt;="&amp;$A8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8,'EPA Data'!$G:$G,"&lt;"&amp;$B8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8,'EPA Data'!$G:$G,"&lt;"&amp;$B8)*unit_conv)</f>
        <v>0</v>
      </c>
      <c r="V8" s="239">
        <f>IF('Country Selector'!$A$2="United States",
SUMIFS('ICF Data'!$N:$N,'ICF Data'!$K:$K,$B$1,'ICF Data'!$J:$J,1,'ICF Data'!$L:$L,"&lt;"&amp;$B8,'ICF Data'!$L:$L,"&gt;="&amp;$A8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8,'EPA Data'!$G:$G,"&lt;"&amp;$B8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8,'EPA Data'!$G:$G,"&lt;"&amp;$B8)*unit_conv)</f>
        <v>0</v>
      </c>
      <c r="W8" s="239">
        <f>IF('Country Selector'!$A$2="United States",
SUMIFS('ICF Data'!$N:$N,'ICF Data'!$K:$K,$B$1,'ICF Data'!$J:$J,1,'ICF Data'!$L:$L,"&lt;"&amp;$B8,'ICF Data'!$L:$L,"&gt;="&amp;$A8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)</f>
        <v>0</v>
      </c>
      <c r="X8" s="239">
        <f>IF('Country Selector'!$A$2="United States",
SUMIFS('ICF Data'!$N:$N,'ICF Data'!$K:$K,$B$1,'ICF Data'!$J:$J,1,'ICF Data'!$L:$L,"&lt;"&amp;$B8,'ICF Data'!$L:$L,"&gt;="&amp;$A8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8,'EPA Data'!$G:$G,"&lt;"&amp;$B8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8,'EPA Data'!$G:$G,"&lt;"&amp;$B8)*unit_conv)</f>
        <v>0</v>
      </c>
      <c r="Y8" s="239">
        <f>IF('Country Selector'!$A$2="United States",
SUMIFS('ICF Data'!$N:$N,'ICF Data'!$K:$K,$B$1,'ICF Data'!$J:$J,1,'ICF Data'!$L:$L,"&lt;"&amp;$B8,'ICF Data'!$L:$L,"&gt;="&amp;$A8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8,'EPA Data'!$G:$G,"&lt;"&amp;$B8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8,'EPA Data'!$G:$G,"&lt;"&amp;$B8)*unit_conv)</f>
        <v>0</v>
      </c>
      <c r="Z8" s="239">
        <f>IF('Country Selector'!$A$2="United States",
SUMIFS('ICF Data'!$N:$N,'ICF Data'!$K:$K,$B$1,'ICF Data'!$J:$J,1,'ICF Data'!$L:$L,"&lt;"&amp;$B8,'ICF Data'!$L:$L,"&gt;="&amp;$A8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8,'EPA Data'!$G:$G,"&lt;"&amp;$B8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8,'EPA Data'!$G:$G,"&lt;"&amp;$B8)*unit_conv)</f>
        <v>0</v>
      </c>
      <c r="AA8" s="239">
        <f>IF('Country Selector'!$A$2="United States",
SUMIFS('ICF Data'!$N:$N,'ICF Data'!$K:$K,$B$1,'ICF Data'!$J:$J,1,'ICF Data'!$L:$L,"&lt;"&amp;$B8,'ICF Data'!$L:$L,"&gt;="&amp;$A8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8,'EPA Data'!$G:$G,"&lt;"&amp;$B8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8,'EPA Data'!$G:$G,"&lt;"&amp;$B8)*unit_conv)</f>
        <v>0</v>
      </c>
      <c r="AB8" s="239">
        <f>IF('Country Selector'!$A$2="United States",
SUMIFS('ICF Data'!$N:$N,'ICF Data'!$K:$K,$B$1,'ICF Data'!$J:$J,1,'ICF Data'!$L:$L,"&lt;"&amp;$B8,'ICF Data'!$L:$L,"&gt;="&amp;$A8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)</f>
        <v>0</v>
      </c>
      <c r="AC8" s="239">
        <f>IF('Country Selector'!$A$2="United States",
SUMIFS('ICF Data'!$N:$N,'ICF Data'!$K:$K,$B$1,'ICF Data'!$J:$J,1,'ICF Data'!$L:$L,"&lt;"&amp;$B8,'ICF Data'!$L:$L,"&gt;="&amp;$A8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8,'EPA Data'!$G:$G,"&lt;"&amp;$B8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8,'EPA Data'!$G:$G,"&lt;"&amp;$B8)*unit_conv)</f>
        <v>0</v>
      </c>
      <c r="AD8" s="239">
        <f>IF('Country Selector'!$A$2="United States",
SUMIFS('ICF Data'!$N:$N,'ICF Data'!$K:$K,$B$1,'ICF Data'!$J:$J,1,'ICF Data'!$L:$L,"&lt;"&amp;$B8,'ICF Data'!$L:$L,"&gt;="&amp;$A8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8,'EPA Data'!$G:$G,"&lt;"&amp;$B8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8,'EPA Data'!$G:$G,"&lt;"&amp;$B8)*unit_conv)</f>
        <v>0</v>
      </c>
      <c r="AE8" s="239">
        <f>IF('Country Selector'!$A$2="United States",
SUMIFS('ICF Data'!$N:$N,'ICF Data'!$K:$K,$B$1,'ICF Data'!$J:$J,1,'ICF Data'!$L:$L,"&lt;"&amp;$B8,'ICF Data'!$L:$L,"&gt;="&amp;$A8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8,'EPA Data'!$G:$G,"&lt;"&amp;$B8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8,'EPA Data'!$G:$G,"&lt;"&amp;$B8)*unit_conv)</f>
        <v>0</v>
      </c>
      <c r="AF8" s="239">
        <f>IF('Country Selector'!$A$2="United States",
SUMIFS('ICF Data'!$N:$N,'ICF Data'!$K:$K,$B$1,'ICF Data'!$J:$J,1,'ICF Data'!$L:$L,"&lt;"&amp;$B8,'ICF Data'!$L:$L,"&gt;="&amp;$A8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8,'EPA Data'!$G:$G,"&lt;"&amp;$B8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8,'EPA Data'!$G:$G,"&lt;"&amp;$B8)*unit_conv)</f>
        <v>0</v>
      </c>
      <c r="AG8" s="239">
        <f>IF('Country Selector'!$A$2="United States",
SUMIFS('ICF Data'!$N:$N,'ICF Data'!$K:$K,$B$1,'ICF Data'!$J:$J,1,'ICF Data'!$L:$L,"&lt;"&amp;$B8,'ICF Data'!$L:$L,"&gt;="&amp;$A8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)</f>
        <v>0</v>
      </c>
      <c r="AH8" s="239">
        <f>IF('Country Selector'!$A$2="United States",
SUMIFS('ICF Data'!$N:$N,'ICF Data'!$K:$K,$B$1,'ICF Data'!$J:$J,1,'ICF Data'!$L:$L,"&lt;"&amp;$B8,'ICF Data'!$L:$L,"&gt;="&amp;$A8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8,'EPA Data'!$G:$G,"&lt;"&amp;$B8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8,'EPA Data'!$G:$G,"&lt;"&amp;$B8)*unit_conv)</f>
        <v>0</v>
      </c>
      <c r="AI8" s="239">
        <f>IF('Country Selector'!$A$2="United States",
SUMIFS('ICF Data'!$N:$N,'ICF Data'!$K:$K,$B$1,'ICF Data'!$J:$J,1,'ICF Data'!$L:$L,"&lt;"&amp;$B8,'ICF Data'!$L:$L,"&gt;="&amp;$A8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8,'EPA Data'!$G:$G,"&lt;"&amp;$B8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8,'EPA Data'!$G:$G,"&lt;"&amp;$B8)*unit_conv)</f>
        <v>0</v>
      </c>
      <c r="AJ8" s="239">
        <f>IF('Country Selector'!$A$2="United States",
SUMIFS('ICF Data'!$N:$N,'ICF Data'!$K:$K,$B$1,'ICF Data'!$J:$J,1,'ICF Data'!$L:$L,"&lt;"&amp;$B8,'ICF Data'!$L:$L,"&gt;="&amp;$A8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8,'EPA Data'!$G:$G,"&lt;"&amp;$B8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8,'EPA Data'!$G:$G,"&lt;"&amp;$B8)*unit_conv)</f>
        <v>0</v>
      </c>
      <c r="AK8" s="239">
        <f>IF('Country Selector'!$A$2="United States",
SUMIFS('ICF Data'!$N:$N,'ICF Data'!$K:$K,$B$1,'ICF Data'!$J:$J,1,'ICF Data'!$L:$L,"&lt;"&amp;$B8,'ICF Data'!$L:$L,"&gt;="&amp;$A8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8,'EPA Data'!$G:$G,"&lt;"&amp;$B8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8,'EPA Data'!$G:$G,"&lt;"&amp;$B8)*unit_conv)</f>
        <v>0</v>
      </c>
      <c r="AL8" s="239">
        <f>IF('Country Selector'!$A$2="United States",
SUMIFS('ICF Data'!$N:$N,'ICF Data'!$K:$K,$B$1,'ICF Data'!$J:$J,1,'ICF Data'!$L:$L,"&lt;"&amp;$B8,'ICF Data'!$L:$L,"&gt;="&amp;$A8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39">
        <f>IF('Country Selector'!$A$2="United States",
SUMIFS('ICF Data'!$N:$N,'ICF Data'!$K:$K,$B$1,'ICF Data'!$J:$J,1,'ICF Data'!$L:$L,"&lt;"&amp;$B9,'ICF Data'!$L:$L,"&gt;="&amp;$A9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)</f>
        <v>0</v>
      </c>
      <c r="D9" s="239">
        <f>IF('Country Selector'!$A$2="United States",
SUMIFS('ICF Data'!$N:$N,'ICF Data'!$K:$K,$B$1,'ICF Data'!$J:$J,1,'ICF Data'!$L:$L,"&lt;"&amp;$B9,'ICF Data'!$L:$L,"&gt;="&amp;$A9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9,'EPA Data'!$G:$G,"&lt;"&amp;$B9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9,'EPA Data'!$G:$G,"&lt;"&amp;$B9)*unit_conv)</f>
        <v>0</v>
      </c>
      <c r="E9" s="239">
        <f>IF('Country Selector'!$A$2="United States",
SUMIFS('ICF Data'!$N:$N,'ICF Data'!$K:$K,$B$1,'ICF Data'!$J:$J,1,'ICF Data'!$L:$L,"&lt;"&amp;$B9,'ICF Data'!$L:$L,"&gt;="&amp;$A9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9,'EPA Data'!$G:$G,"&lt;"&amp;$B9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9,'EPA Data'!$G:$G,"&lt;"&amp;$B9)*unit_conv)</f>
        <v>0</v>
      </c>
      <c r="F9" s="239">
        <f>IF('Country Selector'!$A$2="United States",
SUMIFS('ICF Data'!$N:$N,'ICF Data'!$K:$K,$B$1,'ICF Data'!$J:$J,1,'ICF Data'!$L:$L,"&lt;"&amp;$B9,'ICF Data'!$L:$L,"&gt;="&amp;$A9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9,'EPA Data'!$G:$G,"&lt;"&amp;$B9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9,'EPA Data'!$G:$G,"&lt;"&amp;$B9)*unit_conv)</f>
        <v>0</v>
      </c>
      <c r="G9" s="239">
        <f>IF('Country Selector'!$A$2="United States",
SUMIFS('ICF Data'!$N:$N,'ICF Data'!$K:$K,$B$1,'ICF Data'!$J:$J,1,'ICF Data'!$L:$L,"&lt;"&amp;$B9,'ICF Data'!$L:$L,"&gt;="&amp;$A9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9,'EPA Data'!$G:$G,"&lt;"&amp;$B9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9,'EPA Data'!$G:$G,"&lt;"&amp;$B9)*unit_conv)</f>
        <v>0</v>
      </c>
      <c r="H9" s="239">
        <f>IF('Country Selector'!$A$2="United States",
SUMIFS('ICF Data'!$N:$N,'ICF Data'!$K:$K,$B$1,'ICF Data'!$J:$J,1,'ICF Data'!$L:$L,"&lt;"&amp;$B9,'ICF Data'!$L:$L,"&gt;="&amp;$A9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)</f>
        <v>0</v>
      </c>
      <c r="I9" s="239">
        <f>IF('Country Selector'!$A$2="United States",
SUMIFS('ICF Data'!$N:$N,'ICF Data'!$K:$K,$B$1,'ICF Data'!$J:$J,1,'ICF Data'!$L:$L,"&lt;"&amp;$B9,'ICF Data'!$L:$L,"&gt;="&amp;$A9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9,'EPA Data'!$G:$G,"&lt;"&amp;$B9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9,'EPA Data'!$G:$G,"&lt;"&amp;$B9)*unit_conv)</f>
        <v>0</v>
      </c>
      <c r="J9" s="239">
        <f>IF('Country Selector'!$A$2="United States",
SUMIFS('ICF Data'!$N:$N,'ICF Data'!$K:$K,$B$1,'ICF Data'!$J:$J,1,'ICF Data'!$L:$L,"&lt;"&amp;$B9,'ICF Data'!$L:$L,"&gt;="&amp;$A9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9,'EPA Data'!$G:$G,"&lt;"&amp;$B9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9,'EPA Data'!$G:$G,"&lt;"&amp;$B9)*unit_conv)</f>
        <v>0</v>
      </c>
      <c r="K9" s="239">
        <f>IF('Country Selector'!$A$2="United States",
SUMIFS('ICF Data'!$N:$N,'ICF Data'!$K:$K,$B$1,'ICF Data'!$J:$J,1,'ICF Data'!$L:$L,"&lt;"&amp;$B9,'ICF Data'!$L:$L,"&gt;="&amp;$A9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9,'EPA Data'!$G:$G,"&lt;"&amp;$B9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9,'EPA Data'!$G:$G,"&lt;"&amp;$B9)*unit_conv)</f>
        <v>0</v>
      </c>
      <c r="L9" s="239">
        <f>IF('Country Selector'!$A$2="United States",
SUMIFS('ICF Data'!$N:$N,'ICF Data'!$K:$K,$B$1,'ICF Data'!$J:$J,1,'ICF Data'!$L:$L,"&lt;"&amp;$B9,'ICF Data'!$L:$L,"&gt;="&amp;$A9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9,'EPA Data'!$G:$G,"&lt;"&amp;$B9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9,'EPA Data'!$G:$G,"&lt;"&amp;$B9)*unit_conv)</f>
        <v>0</v>
      </c>
      <c r="M9" s="239">
        <f>IF('Country Selector'!$A$2="United States",
SUMIFS('ICF Data'!$N:$N,'ICF Data'!$K:$K,$B$1,'ICF Data'!$J:$J,1,'ICF Data'!$L:$L,"&lt;"&amp;$B9,'ICF Data'!$L:$L,"&gt;="&amp;$A9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)</f>
        <v>0</v>
      </c>
      <c r="N9" s="239">
        <f>IF('Country Selector'!$A$2="United States",
SUMIFS('ICF Data'!$N:$N,'ICF Data'!$K:$K,$B$1,'ICF Data'!$J:$J,1,'ICF Data'!$L:$L,"&lt;"&amp;$B9,'ICF Data'!$L:$L,"&gt;="&amp;$A9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9,'EPA Data'!$G:$G,"&lt;"&amp;$B9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9,'EPA Data'!$G:$G,"&lt;"&amp;$B9)*unit_conv)</f>
        <v>0</v>
      </c>
      <c r="O9" s="239">
        <f>IF('Country Selector'!$A$2="United States",
SUMIFS('ICF Data'!$N:$N,'ICF Data'!$K:$K,$B$1,'ICF Data'!$J:$J,1,'ICF Data'!$L:$L,"&lt;"&amp;$B9,'ICF Data'!$L:$L,"&gt;="&amp;$A9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9,'EPA Data'!$G:$G,"&lt;"&amp;$B9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9,'EPA Data'!$G:$G,"&lt;"&amp;$B9)*unit_conv)</f>
        <v>0</v>
      </c>
      <c r="P9" s="239">
        <f>IF('Country Selector'!$A$2="United States",
SUMIFS('ICF Data'!$N:$N,'ICF Data'!$K:$K,$B$1,'ICF Data'!$J:$J,1,'ICF Data'!$L:$L,"&lt;"&amp;$B9,'ICF Data'!$L:$L,"&gt;="&amp;$A9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9,'EPA Data'!$G:$G,"&lt;"&amp;$B9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9,'EPA Data'!$G:$G,"&lt;"&amp;$B9)*unit_conv)</f>
        <v>0</v>
      </c>
      <c r="Q9" s="239">
        <f>IF('Country Selector'!$A$2="United States",
SUMIFS('ICF Data'!$N:$N,'ICF Data'!$K:$K,$B$1,'ICF Data'!$J:$J,1,'ICF Data'!$L:$L,"&lt;"&amp;$B9,'ICF Data'!$L:$L,"&gt;="&amp;$A9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9,'EPA Data'!$G:$G,"&lt;"&amp;$B9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9,'EPA Data'!$G:$G,"&lt;"&amp;$B9)*unit_conv)</f>
        <v>0</v>
      </c>
      <c r="R9" s="239">
        <f>IF('Country Selector'!$A$2="United States",
SUMIFS('ICF Data'!$N:$N,'ICF Data'!$K:$K,$B$1,'ICF Data'!$J:$J,1,'ICF Data'!$L:$L,"&lt;"&amp;$B9,'ICF Data'!$L:$L,"&gt;="&amp;$A9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)</f>
        <v>0</v>
      </c>
      <c r="S9" s="239">
        <f>IF('Country Selector'!$A$2="United States",
SUMIFS('ICF Data'!$N:$N,'ICF Data'!$K:$K,$B$1,'ICF Data'!$J:$J,1,'ICF Data'!$L:$L,"&lt;"&amp;$B9,'ICF Data'!$L:$L,"&gt;="&amp;$A9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9,'EPA Data'!$G:$G,"&lt;"&amp;$B9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9,'EPA Data'!$G:$G,"&lt;"&amp;$B9)*unit_conv)</f>
        <v>0</v>
      </c>
      <c r="T9" s="239">
        <f>IF('Country Selector'!$A$2="United States",
SUMIFS('ICF Data'!$N:$N,'ICF Data'!$K:$K,$B$1,'ICF Data'!$J:$J,1,'ICF Data'!$L:$L,"&lt;"&amp;$B9,'ICF Data'!$L:$L,"&gt;="&amp;$A9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9,'EPA Data'!$G:$G,"&lt;"&amp;$B9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9,'EPA Data'!$G:$G,"&lt;"&amp;$B9)*unit_conv)</f>
        <v>0</v>
      </c>
      <c r="U9" s="239">
        <f>IF('Country Selector'!$A$2="United States",
SUMIFS('ICF Data'!$N:$N,'ICF Data'!$K:$K,$B$1,'ICF Data'!$J:$J,1,'ICF Data'!$L:$L,"&lt;"&amp;$B9,'ICF Data'!$L:$L,"&gt;="&amp;$A9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9,'EPA Data'!$G:$G,"&lt;"&amp;$B9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9,'EPA Data'!$G:$G,"&lt;"&amp;$B9)*unit_conv)</f>
        <v>0</v>
      </c>
      <c r="V9" s="239">
        <f>IF('Country Selector'!$A$2="United States",
SUMIFS('ICF Data'!$N:$N,'ICF Data'!$K:$K,$B$1,'ICF Data'!$J:$J,1,'ICF Data'!$L:$L,"&lt;"&amp;$B9,'ICF Data'!$L:$L,"&gt;="&amp;$A9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9,'EPA Data'!$G:$G,"&lt;"&amp;$B9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9,'EPA Data'!$G:$G,"&lt;"&amp;$B9)*unit_conv)</f>
        <v>0</v>
      </c>
      <c r="W9" s="239">
        <f>IF('Country Selector'!$A$2="United States",
SUMIFS('ICF Data'!$N:$N,'ICF Data'!$K:$K,$B$1,'ICF Data'!$J:$J,1,'ICF Data'!$L:$L,"&lt;"&amp;$B9,'ICF Data'!$L:$L,"&gt;="&amp;$A9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)</f>
        <v>0</v>
      </c>
      <c r="X9" s="239">
        <f>IF('Country Selector'!$A$2="United States",
SUMIFS('ICF Data'!$N:$N,'ICF Data'!$K:$K,$B$1,'ICF Data'!$J:$J,1,'ICF Data'!$L:$L,"&lt;"&amp;$B9,'ICF Data'!$L:$L,"&gt;="&amp;$A9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9,'EPA Data'!$G:$G,"&lt;"&amp;$B9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9,'EPA Data'!$G:$G,"&lt;"&amp;$B9)*unit_conv)</f>
        <v>0</v>
      </c>
      <c r="Y9" s="239">
        <f>IF('Country Selector'!$A$2="United States",
SUMIFS('ICF Data'!$N:$N,'ICF Data'!$K:$K,$B$1,'ICF Data'!$J:$J,1,'ICF Data'!$L:$L,"&lt;"&amp;$B9,'ICF Data'!$L:$L,"&gt;="&amp;$A9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9,'EPA Data'!$G:$G,"&lt;"&amp;$B9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9,'EPA Data'!$G:$G,"&lt;"&amp;$B9)*unit_conv)</f>
        <v>0</v>
      </c>
      <c r="Z9" s="239">
        <f>IF('Country Selector'!$A$2="United States",
SUMIFS('ICF Data'!$N:$N,'ICF Data'!$K:$K,$B$1,'ICF Data'!$J:$J,1,'ICF Data'!$L:$L,"&lt;"&amp;$B9,'ICF Data'!$L:$L,"&gt;="&amp;$A9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9,'EPA Data'!$G:$G,"&lt;"&amp;$B9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9,'EPA Data'!$G:$G,"&lt;"&amp;$B9)*unit_conv)</f>
        <v>0</v>
      </c>
      <c r="AA9" s="239">
        <f>IF('Country Selector'!$A$2="United States",
SUMIFS('ICF Data'!$N:$N,'ICF Data'!$K:$K,$B$1,'ICF Data'!$J:$J,1,'ICF Data'!$L:$L,"&lt;"&amp;$B9,'ICF Data'!$L:$L,"&gt;="&amp;$A9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9,'EPA Data'!$G:$G,"&lt;"&amp;$B9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9,'EPA Data'!$G:$G,"&lt;"&amp;$B9)*unit_conv)</f>
        <v>0</v>
      </c>
      <c r="AB9" s="239">
        <f>IF('Country Selector'!$A$2="United States",
SUMIFS('ICF Data'!$N:$N,'ICF Data'!$K:$K,$B$1,'ICF Data'!$J:$J,1,'ICF Data'!$L:$L,"&lt;"&amp;$B9,'ICF Data'!$L:$L,"&gt;="&amp;$A9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)</f>
        <v>0</v>
      </c>
      <c r="AC9" s="239">
        <f>IF('Country Selector'!$A$2="United States",
SUMIFS('ICF Data'!$N:$N,'ICF Data'!$K:$K,$B$1,'ICF Data'!$J:$J,1,'ICF Data'!$L:$L,"&lt;"&amp;$B9,'ICF Data'!$L:$L,"&gt;="&amp;$A9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9,'EPA Data'!$G:$G,"&lt;"&amp;$B9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9,'EPA Data'!$G:$G,"&lt;"&amp;$B9)*unit_conv)</f>
        <v>0</v>
      </c>
      <c r="AD9" s="239">
        <f>IF('Country Selector'!$A$2="United States",
SUMIFS('ICF Data'!$N:$N,'ICF Data'!$K:$K,$B$1,'ICF Data'!$J:$J,1,'ICF Data'!$L:$L,"&lt;"&amp;$B9,'ICF Data'!$L:$L,"&gt;="&amp;$A9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9,'EPA Data'!$G:$G,"&lt;"&amp;$B9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9,'EPA Data'!$G:$G,"&lt;"&amp;$B9)*unit_conv)</f>
        <v>0</v>
      </c>
      <c r="AE9" s="239">
        <f>IF('Country Selector'!$A$2="United States",
SUMIFS('ICF Data'!$N:$N,'ICF Data'!$K:$K,$B$1,'ICF Data'!$J:$J,1,'ICF Data'!$L:$L,"&lt;"&amp;$B9,'ICF Data'!$L:$L,"&gt;="&amp;$A9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9,'EPA Data'!$G:$G,"&lt;"&amp;$B9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9,'EPA Data'!$G:$G,"&lt;"&amp;$B9)*unit_conv)</f>
        <v>0</v>
      </c>
      <c r="AF9" s="239">
        <f>IF('Country Selector'!$A$2="United States",
SUMIFS('ICF Data'!$N:$N,'ICF Data'!$K:$K,$B$1,'ICF Data'!$J:$J,1,'ICF Data'!$L:$L,"&lt;"&amp;$B9,'ICF Data'!$L:$L,"&gt;="&amp;$A9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9,'EPA Data'!$G:$G,"&lt;"&amp;$B9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9,'EPA Data'!$G:$G,"&lt;"&amp;$B9)*unit_conv)</f>
        <v>0</v>
      </c>
      <c r="AG9" s="239">
        <f>IF('Country Selector'!$A$2="United States",
SUMIFS('ICF Data'!$N:$N,'ICF Data'!$K:$K,$B$1,'ICF Data'!$J:$J,1,'ICF Data'!$L:$L,"&lt;"&amp;$B9,'ICF Data'!$L:$L,"&gt;="&amp;$A9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)</f>
        <v>0</v>
      </c>
      <c r="AH9" s="239">
        <f>IF('Country Selector'!$A$2="United States",
SUMIFS('ICF Data'!$N:$N,'ICF Data'!$K:$K,$B$1,'ICF Data'!$J:$J,1,'ICF Data'!$L:$L,"&lt;"&amp;$B9,'ICF Data'!$L:$L,"&gt;="&amp;$A9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9,'EPA Data'!$G:$G,"&lt;"&amp;$B9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9,'EPA Data'!$G:$G,"&lt;"&amp;$B9)*unit_conv)</f>
        <v>0</v>
      </c>
      <c r="AI9" s="239">
        <f>IF('Country Selector'!$A$2="United States",
SUMIFS('ICF Data'!$N:$N,'ICF Data'!$K:$K,$B$1,'ICF Data'!$J:$J,1,'ICF Data'!$L:$L,"&lt;"&amp;$B9,'ICF Data'!$L:$L,"&gt;="&amp;$A9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9,'EPA Data'!$G:$G,"&lt;"&amp;$B9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9,'EPA Data'!$G:$G,"&lt;"&amp;$B9)*unit_conv)</f>
        <v>0</v>
      </c>
      <c r="AJ9" s="239">
        <f>IF('Country Selector'!$A$2="United States",
SUMIFS('ICF Data'!$N:$N,'ICF Data'!$K:$K,$B$1,'ICF Data'!$J:$J,1,'ICF Data'!$L:$L,"&lt;"&amp;$B9,'ICF Data'!$L:$L,"&gt;="&amp;$A9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9,'EPA Data'!$G:$G,"&lt;"&amp;$B9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9,'EPA Data'!$G:$G,"&lt;"&amp;$B9)*unit_conv)</f>
        <v>0</v>
      </c>
      <c r="AK9" s="239">
        <f>IF('Country Selector'!$A$2="United States",
SUMIFS('ICF Data'!$N:$N,'ICF Data'!$K:$K,$B$1,'ICF Data'!$J:$J,1,'ICF Data'!$L:$L,"&lt;"&amp;$B9,'ICF Data'!$L:$L,"&gt;="&amp;$A9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9,'EPA Data'!$G:$G,"&lt;"&amp;$B9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9,'EPA Data'!$G:$G,"&lt;"&amp;$B9)*unit_conv)</f>
        <v>0</v>
      </c>
      <c r="AL9" s="239">
        <f>IF('Country Selector'!$A$2="United States",
SUMIFS('ICF Data'!$N:$N,'ICF Data'!$K:$K,$B$1,'ICF Data'!$J:$J,1,'ICF Data'!$L:$L,"&lt;"&amp;$B9,'ICF Data'!$L:$L,"&gt;="&amp;$A9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39">
        <f>IF('Country Selector'!$A$2="United States",
SUMIFS('ICF Data'!$N:$N,'ICF Data'!$K:$K,$B$1,'ICF Data'!$J:$J,1,'ICF Data'!$L:$L,"&lt;"&amp;$B10,'ICF Data'!$L:$L,"&gt;="&amp;$A10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)</f>
        <v>0</v>
      </c>
      <c r="D10" s="239">
        <f>IF('Country Selector'!$A$2="United States",
SUMIFS('ICF Data'!$N:$N,'ICF Data'!$K:$K,$B$1,'ICF Data'!$J:$J,1,'ICF Data'!$L:$L,"&lt;"&amp;$B10,'ICF Data'!$L:$L,"&gt;="&amp;$A10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0,'EPA Data'!$G:$G,"&lt;"&amp;$B10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0,'EPA Data'!$G:$G,"&lt;"&amp;$B10)*unit_conv)</f>
        <v>0</v>
      </c>
      <c r="E10" s="239">
        <f>IF('Country Selector'!$A$2="United States",
SUMIFS('ICF Data'!$N:$N,'ICF Data'!$K:$K,$B$1,'ICF Data'!$J:$J,1,'ICF Data'!$L:$L,"&lt;"&amp;$B10,'ICF Data'!$L:$L,"&gt;="&amp;$A10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0,'EPA Data'!$G:$G,"&lt;"&amp;$B10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0,'EPA Data'!$G:$G,"&lt;"&amp;$B10)*unit_conv)</f>
        <v>0</v>
      </c>
      <c r="F10" s="239">
        <f>IF('Country Selector'!$A$2="United States",
SUMIFS('ICF Data'!$N:$N,'ICF Data'!$K:$K,$B$1,'ICF Data'!$J:$J,1,'ICF Data'!$L:$L,"&lt;"&amp;$B10,'ICF Data'!$L:$L,"&gt;="&amp;$A10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0,'EPA Data'!$G:$G,"&lt;"&amp;$B10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0,'EPA Data'!$G:$G,"&lt;"&amp;$B10)*unit_conv)</f>
        <v>0</v>
      </c>
      <c r="G10" s="239">
        <f>IF('Country Selector'!$A$2="United States",
SUMIFS('ICF Data'!$N:$N,'ICF Data'!$K:$K,$B$1,'ICF Data'!$J:$J,1,'ICF Data'!$L:$L,"&lt;"&amp;$B10,'ICF Data'!$L:$L,"&gt;="&amp;$A10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0,'EPA Data'!$G:$G,"&lt;"&amp;$B10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0,'EPA Data'!$G:$G,"&lt;"&amp;$B10)*unit_conv)</f>
        <v>0</v>
      </c>
      <c r="H10" s="239">
        <f>IF('Country Selector'!$A$2="United States",
SUMIFS('ICF Data'!$N:$N,'ICF Data'!$K:$K,$B$1,'ICF Data'!$J:$J,1,'ICF Data'!$L:$L,"&lt;"&amp;$B10,'ICF Data'!$L:$L,"&gt;="&amp;$A10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)</f>
        <v>0</v>
      </c>
      <c r="I10" s="239">
        <f>IF('Country Selector'!$A$2="United States",
SUMIFS('ICF Data'!$N:$N,'ICF Data'!$K:$K,$B$1,'ICF Data'!$J:$J,1,'ICF Data'!$L:$L,"&lt;"&amp;$B10,'ICF Data'!$L:$L,"&gt;="&amp;$A10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0,'EPA Data'!$G:$G,"&lt;"&amp;$B10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0,'EPA Data'!$G:$G,"&lt;"&amp;$B10)*unit_conv)</f>
        <v>0</v>
      </c>
      <c r="J10" s="239">
        <f>IF('Country Selector'!$A$2="United States",
SUMIFS('ICF Data'!$N:$N,'ICF Data'!$K:$K,$B$1,'ICF Data'!$J:$J,1,'ICF Data'!$L:$L,"&lt;"&amp;$B10,'ICF Data'!$L:$L,"&gt;="&amp;$A10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0,'EPA Data'!$G:$G,"&lt;"&amp;$B10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0,'EPA Data'!$G:$G,"&lt;"&amp;$B10)*unit_conv)</f>
        <v>0</v>
      </c>
      <c r="K10" s="239">
        <f>IF('Country Selector'!$A$2="United States",
SUMIFS('ICF Data'!$N:$N,'ICF Data'!$K:$K,$B$1,'ICF Data'!$J:$J,1,'ICF Data'!$L:$L,"&lt;"&amp;$B10,'ICF Data'!$L:$L,"&gt;="&amp;$A10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0,'EPA Data'!$G:$G,"&lt;"&amp;$B10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0,'EPA Data'!$G:$G,"&lt;"&amp;$B10)*unit_conv)</f>
        <v>0</v>
      </c>
      <c r="L10" s="239">
        <f>IF('Country Selector'!$A$2="United States",
SUMIFS('ICF Data'!$N:$N,'ICF Data'!$K:$K,$B$1,'ICF Data'!$J:$J,1,'ICF Data'!$L:$L,"&lt;"&amp;$B10,'ICF Data'!$L:$L,"&gt;="&amp;$A10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0,'EPA Data'!$G:$G,"&lt;"&amp;$B10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0,'EPA Data'!$G:$G,"&lt;"&amp;$B10)*unit_conv)</f>
        <v>0</v>
      </c>
      <c r="M10" s="239">
        <f>IF('Country Selector'!$A$2="United States",
SUMIFS('ICF Data'!$N:$N,'ICF Data'!$K:$K,$B$1,'ICF Data'!$J:$J,1,'ICF Data'!$L:$L,"&lt;"&amp;$B10,'ICF Data'!$L:$L,"&gt;="&amp;$A10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)</f>
        <v>0</v>
      </c>
      <c r="N10" s="239">
        <f>IF('Country Selector'!$A$2="United States",
SUMIFS('ICF Data'!$N:$N,'ICF Data'!$K:$K,$B$1,'ICF Data'!$J:$J,1,'ICF Data'!$L:$L,"&lt;"&amp;$B10,'ICF Data'!$L:$L,"&gt;="&amp;$A10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0,'EPA Data'!$G:$G,"&lt;"&amp;$B10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0,'EPA Data'!$G:$G,"&lt;"&amp;$B10)*unit_conv)</f>
        <v>0</v>
      </c>
      <c r="O10" s="239">
        <f>IF('Country Selector'!$A$2="United States",
SUMIFS('ICF Data'!$N:$N,'ICF Data'!$K:$K,$B$1,'ICF Data'!$J:$J,1,'ICF Data'!$L:$L,"&lt;"&amp;$B10,'ICF Data'!$L:$L,"&gt;="&amp;$A10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0,'EPA Data'!$G:$G,"&lt;"&amp;$B10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0,'EPA Data'!$G:$G,"&lt;"&amp;$B10)*unit_conv)</f>
        <v>0</v>
      </c>
      <c r="P10" s="239">
        <f>IF('Country Selector'!$A$2="United States",
SUMIFS('ICF Data'!$N:$N,'ICF Data'!$K:$K,$B$1,'ICF Data'!$J:$J,1,'ICF Data'!$L:$L,"&lt;"&amp;$B10,'ICF Data'!$L:$L,"&gt;="&amp;$A10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0,'EPA Data'!$G:$G,"&lt;"&amp;$B10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0,'EPA Data'!$G:$G,"&lt;"&amp;$B10)*unit_conv)</f>
        <v>0</v>
      </c>
      <c r="Q10" s="239">
        <f>IF('Country Selector'!$A$2="United States",
SUMIFS('ICF Data'!$N:$N,'ICF Data'!$K:$K,$B$1,'ICF Data'!$J:$J,1,'ICF Data'!$L:$L,"&lt;"&amp;$B10,'ICF Data'!$L:$L,"&gt;="&amp;$A10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0,'EPA Data'!$G:$G,"&lt;"&amp;$B10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0,'EPA Data'!$G:$G,"&lt;"&amp;$B10)*unit_conv)</f>
        <v>0</v>
      </c>
      <c r="R10" s="239">
        <f>IF('Country Selector'!$A$2="United States",
SUMIFS('ICF Data'!$N:$N,'ICF Data'!$K:$K,$B$1,'ICF Data'!$J:$J,1,'ICF Data'!$L:$L,"&lt;"&amp;$B10,'ICF Data'!$L:$L,"&gt;="&amp;$A10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)</f>
        <v>0</v>
      </c>
      <c r="S10" s="239">
        <f>IF('Country Selector'!$A$2="United States",
SUMIFS('ICF Data'!$N:$N,'ICF Data'!$K:$K,$B$1,'ICF Data'!$J:$J,1,'ICF Data'!$L:$L,"&lt;"&amp;$B10,'ICF Data'!$L:$L,"&gt;="&amp;$A10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0,'EPA Data'!$G:$G,"&lt;"&amp;$B10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0,'EPA Data'!$G:$G,"&lt;"&amp;$B10)*unit_conv)</f>
        <v>0</v>
      </c>
      <c r="T10" s="239">
        <f>IF('Country Selector'!$A$2="United States",
SUMIFS('ICF Data'!$N:$N,'ICF Data'!$K:$K,$B$1,'ICF Data'!$J:$J,1,'ICF Data'!$L:$L,"&lt;"&amp;$B10,'ICF Data'!$L:$L,"&gt;="&amp;$A10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0,'EPA Data'!$G:$G,"&lt;"&amp;$B10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0,'EPA Data'!$G:$G,"&lt;"&amp;$B10)*unit_conv)</f>
        <v>0</v>
      </c>
      <c r="U10" s="239">
        <f>IF('Country Selector'!$A$2="United States",
SUMIFS('ICF Data'!$N:$N,'ICF Data'!$K:$K,$B$1,'ICF Data'!$J:$J,1,'ICF Data'!$L:$L,"&lt;"&amp;$B10,'ICF Data'!$L:$L,"&gt;="&amp;$A10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0,'EPA Data'!$G:$G,"&lt;"&amp;$B10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0,'EPA Data'!$G:$G,"&lt;"&amp;$B10)*unit_conv)</f>
        <v>0</v>
      </c>
      <c r="V10" s="239">
        <f>IF('Country Selector'!$A$2="United States",
SUMIFS('ICF Data'!$N:$N,'ICF Data'!$K:$K,$B$1,'ICF Data'!$J:$J,1,'ICF Data'!$L:$L,"&lt;"&amp;$B10,'ICF Data'!$L:$L,"&gt;="&amp;$A10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0,'EPA Data'!$G:$G,"&lt;"&amp;$B10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0,'EPA Data'!$G:$G,"&lt;"&amp;$B10)*unit_conv)</f>
        <v>0</v>
      </c>
      <c r="W10" s="239">
        <f>IF('Country Selector'!$A$2="United States",
SUMIFS('ICF Data'!$N:$N,'ICF Data'!$K:$K,$B$1,'ICF Data'!$J:$J,1,'ICF Data'!$L:$L,"&lt;"&amp;$B10,'ICF Data'!$L:$L,"&gt;="&amp;$A10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)</f>
        <v>0</v>
      </c>
      <c r="X10" s="239">
        <f>IF('Country Selector'!$A$2="United States",
SUMIFS('ICF Data'!$N:$N,'ICF Data'!$K:$K,$B$1,'ICF Data'!$J:$J,1,'ICF Data'!$L:$L,"&lt;"&amp;$B10,'ICF Data'!$L:$L,"&gt;="&amp;$A10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0,'EPA Data'!$G:$G,"&lt;"&amp;$B10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0,'EPA Data'!$G:$G,"&lt;"&amp;$B10)*unit_conv)</f>
        <v>0</v>
      </c>
      <c r="Y10" s="239">
        <f>IF('Country Selector'!$A$2="United States",
SUMIFS('ICF Data'!$N:$N,'ICF Data'!$K:$K,$B$1,'ICF Data'!$J:$J,1,'ICF Data'!$L:$L,"&lt;"&amp;$B10,'ICF Data'!$L:$L,"&gt;="&amp;$A10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0,'EPA Data'!$G:$G,"&lt;"&amp;$B10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0,'EPA Data'!$G:$G,"&lt;"&amp;$B10)*unit_conv)</f>
        <v>0</v>
      </c>
      <c r="Z10" s="239">
        <f>IF('Country Selector'!$A$2="United States",
SUMIFS('ICF Data'!$N:$N,'ICF Data'!$K:$K,$B$1,'ICF Data'!$J:$J,1,'ICF Data'!$L:$L,"&lt;"&amp;$B10,'ICF Data'!$L:$L,"&gt;="&amp;$A10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0,'EPA Data'!$G:$G,"&lt;"&amp;$B10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0,'EPA Data'!$G:$G,"&lt;"&amp;$B10)*unit_conv)</f>
        <v>0</v>
      </c>
      <c r="AA10" s="239">
        <f>IF('Country Selector'!$A$2="United States",
SUMIFS('ICF Data'!$N:$N,'ICF Data'!$K:$K,$B$1,'ICF Data'!$J:$J,1,'ICF Data'!$L:$L,"&lt;"&amp;$B10,'ICF Data'!$L:$L,"&gt;="&amp;$A10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0,'EPA Data'!$G:$G,"&lt;"&amp;$B10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0,'EPA Data'!$G:$G,"&lt;"&amp;$B10)*unit_conv)</f>
        <v>0</v>
      </c>
      <c r="AB10" s="239">
        <f>IF('Country Selector'!$A$2="United States",
SUMIFS('ICF Data'!$N:$N,'ICF Data'!$K:$K,$B$1,'ICF Data'!$J:$J,1,'ICF Data'!$L:$L,"&lt;"&amp;$B10,'ICF Data'!$L:$L,"&gt;="&amp;$A10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)</f>
        <v>0</v>
      </c>
      <c r="AC10" s="239">
        <f>IF('Country Selector'!$A$2="United States",
SUMIFS('ICF Data'!$N:$N,'ICF Data'!$K:$K,$B$1,'ICF Data'!$J:$J,1,'ICF Data'!$L:$L,"&lt;"&amp;$B10,'ICF Data'!$L:$L,"&gt;="&amp;$A10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0,'EPA Data'!$G:$G,"&lt;"&amp;$B10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0,'EPA Data'!$G:$G,"&lt;"&amp;$B10)*unit_conv)</f>
        <v>0</v>
      </c>
      <c r="AD10" s="239">
        <f>IF('Country Selector'!$A$2="United States",
SUMIFS('ICF Data'!$N:$N,'ICF Data'!$K:$K,$B$1,'ICF Data'!$J:$J,1,'ICF Data'!$L:$L,"&lt;"&amp;$B10,'ICF Data'!$L:$L,"&gt;="&amp;$A10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0,'EPA Data'!$G:$G,"&lt;"&amp;$B10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0,'EPA Data'!$G:$G,"&lt;"&amp;$B10)*unit_conv)</f>
        <v>0</v>
      </c>
      <c r="AE10" s="239">
        <f>IF('Country Selector'!$A$2="United States",
SUMIFS('ICF Data'!$N:$N,'ICF Data'!$K:$K,$B$1,'ICF Data'!$J:$J,1,'ICF Data'!$L:$L,"&lt;"&amp;$B10,'ICF Data'!$L:$L,"&gt;="&amp;$A10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0,'EPA Data'!$G:$G,"&lt;"&amp;$B10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0,'EPA Data'!$G:$G,"&lt;"&amp;$B10)*unit_conv)</f>
        <v>0</v>
      </c>
      <c r="AF10" s="239">
        <f>IF('Country Selector'!$A$2="United States",
SUMIFS('ICF Data'!$N:$N,'ICF Data'!$K:$K,$B$1,'ICF Data'!$J:$J,1,'ICF Data'!$L:$L,"&lt;"&amp;$B10,'ICF Data'!$L:$L,"&gt;="&amp;$A10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0,'EPA Data'!$G:$G,"&lt;"&amp;$B10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0,'EPA Data'!$G:$G,"&lt;"&amp;$B10)*unit_conv)</f>
        <v>0</v>
      </c>
      <c r="AG10" s="239">
        <f>IF('Country Selector'!$A$2="United States",
SUMIFS('ICF Data'!$N:$N,'ICF Data'!$K:$K,$B$1,'ICF Data'!$J:$J,1,'ICF Data'!$L:$L,"&lt;"&amp;$B10,'ICF Data'!$L:$L,"&gt;="&amp;$A10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)</f>
        <v>0</v>
      </c>
      <c r="AH10" s="239">
        <f>IF('Country Selector'!$A$2="United States",
SUMIFS('ICF Data'!$N:$N,'ICF Data'!$K:$K,$B$1,'ICF Data'!$J:$J,1,'ICF Data'!$L:$L,"&lt;"&amp;$B10,'ICF Data'!$L:$L,"&gt;="&amp;$A10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0,'EPA Data'!$G:$G,"&lt;"&amp;$B10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0,'EPA Data'!$G:$G,"&lt;"&amp;$B10)*unit_conv)</f>
        <v>0</v>
      </c>
      <c r="AI10" s="239">
        <f>IF('Country Selector'!$A$2="United States",
SUMIFS('ICF Data'!$N:$N,'ICF Data'!$K:$K,$B$1,'ICF Data'!$J:$J,1,'ICF Data'!$L:$L,"&lt;"&amp;$B10,'ICF Data'!$L:$L,"&gt;="&amp;$A10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0,'EPA Data'!$G:$G,"&lt;"&amp;$B10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0,'EPA Data'!$G:$G,"&lt;"&amp;$B10)*unit_conv)</f>
        <v>0</v>
      </c>
      <c r="AJ10" s="239">
        <f>IF('Country Selector'!$A$2="United States",
SUMIFS('ICF Data'!$N:$N,'ICF Data'!$K:$K,$B$1,'ICF Data'!$J:$J,1,'ICF Data'!$L:$L,"&lt;"&amp;$B10,'ICF Data'!$L:$L,"&gt;="&amp;$A10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0,'EPA Data'!$G:$G,"&lt;"&amp;$B10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0,'EPA Data'!$G:$G,"&lt;"&amp;$B10)*unit_conv)</f>
        <v>0</v>
      </c>
      <c r="AK10" s="239">
        <f>IF('Country Selector'!$A$2="United States",
SUMIFS('ICF Data'!$N:$N,'ICF Data'!$K:$K,$B$1,'ICF Data'!$J:$J,1,'ICF Data'!$L:$L,"&lt;"&amp;$B10,'ICF Data'!$L:$L,"&gt;="&amp;$A10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0,'EPA Data'!$G:$G,"&lt;"&amp;$B10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0,'EPA Data'!$G:$G,"&lt;"&amp;$B10)*unit_conv)</f>
        <v>0</v>
      </c>
      <c r="AL10" s="239">
        <f>IF('Country Selector'!$A$2="United States",
SUMIFS('ICF Data'!$N:$N,'ICF Data'!$K:$K,$B$1,'ICF Data'!$J:$J,1,'ICF Data'!$L:$L,"&lt;"&amp;$B10,'ICF Data'!$L:$L,"&gt;="&amp;$A10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39">
        <f>IF('Country Selector'!$A$2="United States",
SUMIFS('ICF Data'!$N:$N,'ICF Data'!$K:$K,$B$1,'ICF Data'!$J:$J,1,'ICF Data'!$L:$L,"&lt;"&amp;$B11,'ICF Data'!$L:$L,"&gt;="&amp;$A11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)</f>
        <v>0</v>
      </c>
      <c r="D11" s="239">
        <f>IF('Country Selector'!$A$2="United States",
SUMIFS('ICF Data'!$N:$N,'ICF Data'!$K:$K,$B$1,'ICF Data'!$J:$J,1,'ICF Data'!$L:$L,"&lt;"&amp;$B11,'ICF Data'!$L:$L,"&gt;="&amp;$A11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1,'EPA Data'!$G:$G,"&lt;"&amp;$B11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1,'EPA Data'!$G:$G,"&lt;"&amp;$B11)*unit_conv)</f>
        <v>0</v>
      </c>
      <c r="E11" s="239">
        <f>IF('Country Selector'!$A$2="United States",
SUMIFS('ICF Data'!$N:$N,'ICF Data'!$K:$K,$B$1,'ICF Data'!$J:$J,1,'ICF Data'!$L:$L,"&lt;"&amp;$B11,'ICF Data'!$L:$L,"&gt;="&amp;$A11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1,'EPA Data'!$G:$G,"&lt;"&amp;$B11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1,'EPA Data'!$G:$G,"&lt;"&amp;$B11)*unit_conv)</f>
        <v>0</v>
      </c>
      <c r="F11" s="239">
        <f>IF('Country Selector'!$A$2="United States",
SUMIFS('ICF Data'!$N:$N,'ICF Data'!$K:$K,$B$1,'ICF Data'!$J:$J,1,'ICF Data'!$L:$L,"&lt;"&amp;$B11,'ICF Data'!$L:$L,"&gt;="&amp;$A11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1,'EPA Data'!$G:$G,"&lt;"&amp;$B11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1,'EPA Data'!$G:$G,"&lt;"&amp;$B11)*unit_conv)</f>
        <v>0</v>
      </c>
      <c r="G11" s="239">
        <f>IF('Country Selector'!$A$2="United States",
SUMIFS('ICF Data'!$N:$N,'ICF Data'!$K:$K,$B$1,'ICF Data'!$J:$J,1,'ICF Data'!$L:$L,"&lt;"&amp;$B11,'ICF Data'!$L:$L,"&gt;="&amp;$A11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1,'EPA Data'!$G:$G,"&lt;"&amp;$B11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1,'EPA Data'!$G:$G,"&lt;"&amp;$B11)*unit_conv)</f>
        <v>0</v>
      </c>
      <c r="H11" s="239">
        <f>IF('Country Selector'!$A$2="United States",
SUMIFS('ICF Data'!$N:$N,'ICF Data'!$K:$K,$B$1,'ICF Data'!$J:$J,1,'ICF Data'!$L:$L,"&lt;"&amp;$B11,'ICF Data'!$L:$L,"&gt;="&amp;$A11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)</f>
        <v>0</v>
      </c>
      <c r="I11" s="239">
        <f>IF('Country Selector'!$A$2="United States",
SUMIFS('ICF Data'!$N:$N,'ICF Data'!$K:$K,$B$1,'ICF Data'!$J:$J,1,'ICF Data'!$L:$L,"&lt;"&amp;$B11,'ICF Data'!$L:$L,"&gt;="&amp;$A11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1,'EPA Data'!$G:$G,"&lt;"&amp;$B11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1,'EPA Data'!$G:$G,"&lt;"&amp;$B11)*unit_conv)</f>
        <v>0</v>
      </c>
      <c r="J11" s="239">
        <f>IF('Country Selector'!$A$2="United States",
SUMIFS('ICF Data'!$N:$N,'ICF Data'!$K:$K,$B$1,'ICF Data'!$J:$J,1,'ICF Data'!$L:$L,"&lt;"&amp;$B11,'ICF Data'!$L:$L,"&gt;="&amp;$A11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1,'EPA Data'!$G:$G,"&lt;"&amp;$B11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1,'EPA Data'!$G:$G,"&lt;"&amp;$B11)*unit_conv)</f>
        <v>0</v>
      </c>
      <c r="K11" s="239">
        <f>IF('Country Selector'!$A$2="United States",
SUMIFS('ICF Data'!$N:$N,'ICF Data'!$K:$K,$B$1,'ICF Data'!$J:$J,1,'ICF Data'!$L:$L,"&lt;"&amp;$B11,'ICF Data'!$L:$L,"&gt;="&amp;$A11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1,'EPA Data'!$G:$G,"&lt;"&amp;$B11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1,'EPA Data'!$G:$G,"&lt;"&amp;$B11)*unit_conv)</f>
        <v>0</v>
      </c>
      <c r="L11" s="239">
        <f>IF('Country Selector'!$A$2="United States",
SUMIFS('ICF Data'!$N:$N,'ICF Data'!$K:$K,$B$1,'ICF Data'!$J:$J,1,'ICF Data'!$L:$L,"&lt;"&amp;$B11,'ICF Data'!$L:$L,"&gt;="&amp;$A11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1,'EPA Data'!$G:$G,"&lt;"&amp;$B11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1,'EPA Data'!$G:$G,"&lt;"&amp;$B11)*unit_conv)</f>
        <v>0</v>
      </c>
      <c r="M11" s="239">
        <f>IF('Country Selector'!$A$2="United States",
SUMIFS('ICF Data'!$N:$N,'ICF Data'!$K:$K,$B$1,'ICF Data'!$J:$J,1,'ICF Data'!$L:$L,"&lt;"&amp;$B11,'ICF Data'!$L:$L,"&gt;="&amp;$A11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)</f>
        <v>0</v>
      </c>
      <c r="N11" s="239">
        <f>IF('Country Selector'!$A$2="United States",
SUMIFS('ICF Data'!$N:$N,'ICF Data'!$K:$K,$B$1,'ICF Data'!$J:$J,1,'ICF Data'!$L:$L,"&lt;"&amp;$B11,'ICF Data'!$L:$L,"&gt;="&amp;$A11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1,'EPA Data'!$G:$G,"&lt;"&amp;$B11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1,'EPA Data'!$G:$G,"&lt;"&amp;$B11)*unit_conv)</f>
        <v>0</v>
      </c>
      <c r="O11" s="239">
        <f>IF('Country Selector'!$A$2="United States",
SUMIFS('ICF Data'!$N:$N,'ICF Data'!$K:$K,$B$1,'ICF Data'!$J:$J,1,'ICF Data'!$L:$L,"&lt;"&amp;$B11,'ICF Data'!$L:$L,"&gt;="&amp;$A11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1,'EPA Data'!$G:$G,"&lt;"&amp;$B11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1,'EPA Data'!$G:$G,"&lt;"&amp;$B11)*unit_conv)</f>
        <v>0</v>
      </c>
      <c r="P11" s="239">
        <f>IF('Country Selector'!$A$2="United States",
SUMIFS('ICF Data'!$N:$N,'ICF Data'!$K:$K,$B$1,'ICF Data'!$J:$J,1,'ICF Data'!$L:$L,"&lt;"&amp;$B11,'ICF Data'!$L:$L,"&gt;="&amp;$A11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1,'EPA Data'!$G:$G,"&lt;"&amp;$B11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1,'EPA Data'!$G:$G,"&lt;"&amp;$B11)*unit_conv)</f>
        <v>0</v>
      </c>
      <c r="Q11" s="239">
        <f>IF('Country Selector'!$A$2="United States",
SUMIFS('ICF Data'!$N:$N,'ICF Data'!$K:$K,$B$1,'ICF Data'!$J:$J,1,'ICF Data'!$L:$L,"&lt;"&amp;$B11,'ICF Data'!$L:$L,"&gt;="&amp;$A11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1,'EPA Data'!$G:$G,"&lt;"&amp;$B11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1,'EPA Data'!$G:$G,"&lt;"&amp;$B11)*unit_conv)</f>
        <v>0</v>
      </c>
      <c r="R11" s="239">
        <f>IF('Country Selector'!$A$2="United States",
SUMIFS('ICF Data'!$N:$N,'ICF Data'!$K:$K,$B$1,'ICF Data'!$J:$J,1,'ICF Data'!$L:$L,"&lt;"&amp;$B11,'ICF Data'!$L:$L,"&gt;="&amp;$A11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)</f>
        <v>0</v>
      </c>
      <c r="S11" s="239">
        <f>IF('Country Selector'!$A$2="United States",
SUMIFS('ICF Data'!$N:$N,'ICF Data'!$K:$K,$B$1,'ICF Data'!$J:$J,1,'ICF Data'!$L:$L,"&lt;"&amp;$B11,'ICF Data'!$L:$L,"&gt;="&amp;$A11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1,'EPA Data'!$G:$G,"&lt;"&amp;$B11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1,'EPA Data'!$G:$G,"&lt;"&amp;$B11)*unit_conv)</f>
        <v>0</v>
      </c>
      <c r="T11" s="239">
        <f>IF('Country Selector'!$A$2="United States",
SUMIFS('ICF Data'!$N:$N,'ICF Data'!$K:$K,$B$1,'ICF Data'!$J:$J,1,'ICF Data'!$L:$L,"&lt;"&amp;$B11,'ICF Data'!$L:$L,"&gt;="&amp;$A11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1,'EPA Data'!$G:$G,"&lt;"&amp;$B11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1,'EPA Data'!$G:$G,"&lt;"&amp;$B11)*unit_conv)</f>
        <v>0</v>
      </c>
      <c r="U11" s="239">
        <f>IF('Country Selector'!$A$2="United States",
SUMIFS('ICF Data'!$N:$N,'ICF Data'!$K:$K,$B$1,'ICF Data'!$J:$J,1,'ICF Data'!$L:$L,"&lt;"&amp;$B11,'ICF Data'!$L:$L,"&gt;="&amp;$A11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1,'EPA Data'!$G:$G,"&lt;"&amp;$B11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1,'EPA Data'!$G:$G,"&lt;"&amp;$B11)*unit_conv)</f>
        <v>0</v>
      </c>
      <c r="V11" s="239">
        <f>IF('Country Selector'!$A$2="United States",
SUMIFS('ICF Data'!$N:$N,'ICF Data'!$K:$K,$B$1,'ICF Data'!$J:$J,1,'ICF Data'!$L:$L,"&lt;"&amp;$B11,'ICF Data'!$L:$L,"&gt;="&amp;$A11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1,'EPA Data'!$G:$G,"&lt;"&amp;$B11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1,'EPA Data'!$G:$G,"&lt;"&amp;$B11)*unit_conv)</f>
        <v>0</v>
      </c>
      <c r="W11" s="239">
        <f>IF('Country Selector'!$A$2="United States",
SUMIFS('ICF Data'!$N:$N,'ICF Data'!$K:$K,$B$1,'ICF Data'!$J:$J,1,'ICF Data'!$L:$L,"&lt;"&amp;$B11,'ICF Data'!$L:$L,"&gt;="&amp;$A11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)</f>
        <v>0</v>
      </c>
      <c r="X11" s="239">
        <f>IF('Country Selector'!$A$2="United States",
SUMIFS('ICF Data'!$N:$N,'ICF Data'!$K:$K,$B$1,'ICF Data'!$J:$J,1,'ICF Data'!$L:$L,"&lt;"&amp;$B11,'ICF Data'!$L:$L,"&gt;="&amp;$A11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1,'EPA Data'!$G:$G,"&lt;"&amp;$B11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1,'EPA Data'!$G:$G,"&lt;"&amp;$B11)*unit_conv)</f>
        <v>0</v>
      </c>
      <c r="Y11" s="239">
        <f>IF('Country Selector'!$A$2="United States",
SUMIFS('ICF Data'!$N:$N,'ICF Data'!$K:$K,$B$1,'ICF Data'!$J:$J,1,'ICF Data'!$L:$L,"&lt;"&amp;$B11,'ICF Data'!$L:$L,"&gt;="&amp;$A11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1,'EPA Data'!$G:$G,"&lt;"&amp;$B11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1,'EPA Data'!$G:$G,"&lt;"&amp;$B11)*unit_conv)</f>
        <v>0</v>
      </c>
      <c r="Z11" s="239">
        <f>IF('Country Selector'!$A$2="United States",
SUMIFS('ICF Data'!$N:$N,'ICF Data'!$K:$K,$B$1,'ICF Data'!$J:$J,1,'ICF Data'!$L:$L,"&lt;"&amp;$B11,'ICF Data'!$L:$L,"&gt;="&amp;$A11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1,'EPA Data'!$G:$G,"&lt;"&amp;$B11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1,'EPA Data'!$G:$G,"&lt;"&amp;$B11)*unit_conv)</f>
        <v>0</v>
      </c>
      <c r="AA11" s="239">
        <f>IF('Country Selector'!$A$2="United States",
SUMIFS('ICF Data'!$N:$N,'ICF Data'!$K:$K,$B$1,'ICF Data'!$J:$J,1,'ICF Data'!$L:$L,"&lt;"&amp;$B11,'ICF Data'!$L:$L,"&gt;="&amp;$A11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1,'EPA Data'!$G:$G,"&lt;"&amp;$B11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1,'EPA Data'!$G:$G,"&lt;"&amp;$B11)*unit_conv)</f>
        <v>0</v>
      </c>
      <c r="AB11" s="239">
        <f>IF('Country Selector'!$A$2="United States",
SUMIFS('ICF Data'!$N:$N,'ICF Data'!$K:$K,$B$1,'ICF Data'!$J:$J,1,'ICF Data'!$L:$L,"&lt;"&amp;$B11,'ICF Data'!$L:$L,"&gt;="&amp;$A11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)</f>
        <v>0</v>
      </c>
      <c r="AC11" s="239">
        <f>IF('Country Selector'!$A$2="United States",
SUMIFS('ICF Data'!$N:$N,'ICF Data'!$K:$K,$B$1,'ICF Data'!$J:$J,1,'ICF Data'!$L:$L,"&lt;"&amp;$B11,'ICF Data'!$L:$L,"&gt;="&amp;$A11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1,'EPA Data'!$G:$G,"&lt;"&amp;$B11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1,'EPA Data'!$G:$G,"&lt;"&amp;$B11)*unit_conv)</f>
        <v>0</v>
      </c>
      <c r="AD11" s="239">
        <f>IF('Country Selector'!$A$2="United States",
SUMIFS('ICF Data'!$N:$N,'ICF Data'!$K:$K,$B$1,'ICF Data'!$J:$J,1,'ICF Data'!$L:$L,"&lt;"&amp;$B11,'ICF Data'!$L:$L,"&gt;="&amp;$A11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1,'EPA Data'!$G:$G,"&lt;"&amp;$B11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1,'EPA Data'!$G:$G,"&lt;"&amp;$B11)*unit_conv)</f>
        <v>0</v>
      </c>
      <c r="AE11" s="239">
        <f>IF('Country Selector'!$A$2="United States",
SUMIFS('ICF Data'!$N:$N,'ICF Data'!$K:$K,$B$1,'ICF Data'!$J:$J,1,'ICF Data'!$L:$L,"&lt;"&amp;$B11,'ICF Data'!$L:$L,"&gt;="&amp;$A11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1,'EPA Data'!$G:$G,"&lt;"&amp;$B11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1,'EPA Data'!$G:$G,"&lt;"&amp;$B11)*unit_conv)</f>
        <v>0</v>
      </c>
      <c r="AF11" s="239">
        <f>IF('Country Selector'!$A$2="United States",
SUMIFS('ICF Data'!$N:$N,'ICF Data'!$K:$K,$B$1,'ICF Data'!$J:$J,1,'ICF Data'!$L:$L,"&lt;"&amp;$B11,'ICF Data'!$L:$L,"&gt;="&amp;$A11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1,'EPA Data'!$G:$G,"&lt;"&amp;$B11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1,'EPA Data'!$G:$G,"&lt;"&amp;$B11)*unit_conv)</f>
        <v>0</v>
      </c>
      <c r="AG11" s="239">
        <f>IF('Country Selector'!$A$2="United States",
SUMIFS('ICF Data'!$N:$N,'ICF Data'!$K:$K,$B$1,'ICF Data'!$J:$J,1,'ICF Data'!$L:$L,"&lt;"&amp;$B11,'ICF Data'!$L:$L,"&gt;="&amp;$A11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)</f>
        <v>0</v>
      </c>
      <c r="AH11" s="239">
        <f>IF('Country Selector'!$A$2="United States",
SUMIFS('ICF Data'!$N:$N,'ICF Data'!$K:$K,$B$1,'ICF Data'!$J:$J,1,'ICF Data'!$L:$L,"&lt;"&amp;$B11,'ICF Data'!$L:$L,"&gt;="&amp;$A11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1,'EPA Data'!$G:$G,"&lt;"&amp;$B11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1,'EPA Data'!$G:$G,"&lt;"&amp;$B11)*unit_conv)</f>
        <v>0</v>
      </c>
      <c r="AI11" s="239">
        <f>IF('Country Selector'!$A$2="United States",
SUMIFS('ICF Data'!$N:$N,'ICF Data'!$K:$K,$B$1,'ICF Data'!$J:$J,1,'ICF Data'!$L:$L,"&lt;"&amp;$B11,'ICF Data'!$L:$L,"&gt;="&amp;$A11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1,'EPA Data'!$G:$G,"&lt;"&amp;$B11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1,'EPA Data'!$G:$G,"&lt;"&amp;$B11)*unit_conv)</f>
        <v>0</v>
      </c>
      <c r="AJ11" s="239">
        <f>IF('Country Selector'!$A$2="United States",
SUMIFS('ICF Data'!$N:$N,'ICF Data'!$K:$K,$B$1,'ICF Data'!$J:$J,1,'ICF Data'!$L:$L,"&lt;"&amp;$B11,'ICF Data'!$L:$L,"&gt;="&amp;$A11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1,'EPA Data'!$G:$G,"&lt;"&amp;$B11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1,'EPA Data'!$G:$G,"&lt;"&amp;$B11)*unit_conv)</f>
        <v>0</v>
      </c>
      <c r="AK11" s="239">
        <f>IF('Country Selector'!$A$2="United States",
SUMIFS('ICF Data'!$N:$N,'ICF Data'!$K:$K,$B$1,'ICF Data'!$J:$J,1,'ICF Data'!$L:$L,"&lt;"&amp;$B11,'ICF Data'!$L:$L,"&gt;="&amp;$A11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1,'EPA Data'!$G:$G,"&lt;"&amp;$B11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1,'EPA Data'!$G:$G,"&lt;"&amp;$B11)*unit_conv)</f>
        <v>0</v>
      </c>
      <c r="AL11" s="239">
        <f>IF('Country Selector'!$A$2="United States",
SUMIFS('ICF Data'!$N:$N,'ICF Data'!$K:$K,$B$1,'ICF Data'!$J:$J,1,'ICF Data'!$L:$L,"&lt;"&amp;$B11,'ICF Data'!$L:$L,"&gt;="&amp;$A11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39">
        <f>IF('Country Selector'!$A$2="United States",
SUMIFS('ICF Data'!$N:$N,'ICF Data'!$K:$K,$B$1,'ICF Data'!$J:$J,1,'ICF Data'!$L:$L,"&lt;"&amp;$B12,'ICF Data'!$L:$L,"&gt;="&amp;$A12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)</f>
        <v>0</v>
      </c>
      <c r="D12" s="239">
        <f>IF('Country Selector'!$A$2="United States",
SUMIFS('ICF Data'!$N:$N,'ICF Data'!$K:$K,$B$1,'ICF Data'!$J:$J,1,'ICF Data'!$L:$L,"&lt;"&amp;$B12,'ICF Data'!$L:$L,"&gt;="&amp;$A12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2,'EPA Data'!$G:$G,"&lt;"&amp;$B12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2,'EPA Data'!$G:$G,"&lt;"&amp;$B12)*unit_conv)</f>
        <v>0</v>
      </c>
      <c r="E12" s="239">
        <f>IF('Country Selector'!$A$2="United States",
SUMIFS('ICF Data'!$N:$N,'ICF Data'!$K:$K,$B$1,'ICF Data'!$J:$J,1,'ICF Data'!$L:$L,"&lt;"&amp;$B12,'ICF Data'!$L:$L,"&gt;="&amp;$A12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2,'EPA Data'!$G:$G,"&lt;"&amp;$B12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2,'EPA Data'!$G:$G,"&lt;"&amp;$B12)*unit_conv)</f>
        <v>0</v>
      </c>
      <c r="F12" s="239">
        <f>IF('Country Selector'!$A$2="United States",
SUMIFS('ICF Data'!$N:$N,'ICF Data'!$K:$K,$B$1,'ICF Data'!$J:$J,1,'ICF Data'!$L:$L,"&lt;"&amp;$B12,'ICF Data'!$L:$L,"&gt;="&amp;$A12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2,'EPA Data'!$G:$G,"&lt;"&amp;$B12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2,'EPA Data'!$G:$G,"&lt;"&amp;$B12)*unit_conv)</f>
        <v>0</v>
      </c>
      <c r="G12" s="239">
        <f>IF('Country Selector'!$A$2="United States",
SUMIFS('ICF Data'!$N:$N,'ICF Data'!$K:$K,$B$1,'ICF Data'!$J:$J,1,'ICF Data'!$L:$L,"&lt;"&amp;$B12,'ICF Data'!$L:$L,"&gt;="&amp;$A12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2,'EPA Data'!$G:$G,"&lt;"&amp;$B12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2,'EPA Data'!$G:$G,"&lt;"&amp;$B12)*unit_conv)</f>
        <v>0</v>
      </c>
      <c r="H12" s="239">
        <f>IF('Country Selector'!$A$2="United States",
SUMIFS('ICF Data'!$N:$N,'ICF Data'!$K:$K,$B$1,'ICF Data'!$J:$J,1,'ICF Data'!$L:$L,"&lt;"&amp;$B12,'ICF Data'!$L:$L,"&gt;="&amp;$A12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)</f>
        <v>0</v>
      </c>
      <c r="I12" s="239">
        <f>IF('Country Selector'!$A$2="United States",
SUMIFS('ICF Data'!$N:$N,'ICF Data'!$K:$K,$B$1,'ICF Data'!$J:$J,1,'ICF Data'!$L:$L,"&lt;"&amp;$B12,'ICF Data'!$L:$L,"&gt;="&amp;$A12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2,'EPA Data'!$G:$G,"&lt;"&amp;$B12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2,'EPA Data'!$G:$G,"&lt;"&amp;$B12)*unit_conv)</f>
        <v>0</v>
      </c>
      <c r="J12" s="239">
        <f>IF('Country Selector'!$A$2="United States",
SUMIFS('ICF Data'!$N:$N,'ICF Data'!$K:$K,$B$1,'ICF Data'!$J:$J,1,'ICF Data'!$L:$L,"&lt;"&amp;$B12,'ICF Data'!$L:$L,"&gt;="&amp;$A12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2,'EPA Data'!$G:$G,"&lt;"&amp;$B12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2,'EPA Data'!$G:$G,"&lt;"&amp;$B12)*unit_conv)</f>
        <v>0</v>
      </c>
      <c r="K12" s="239">
        <f>IF('Country Selector'!$A$2="United States",
SUMIFS('ICF Data'!$N:$N,'ICF Data'!$K:$K,$B$1,'ICF Data'!$J:$J,1,'ICF Data'!$L:$L,"&lt;"&amp;$B12,'ICF Data'!$L:$L,"&gt;="&amp;$A12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2,'EPA Data'!$G:$G,"&lt;"&amp;$B12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2,'EPA Data'!$G:$G,"&lt;"&amp;$B12)*unit_conv)</f>
        <v>0</v>
      </c>
      <c r="L12" s="239">
        <f>IF('Country Selector'!$A$2="United States",
SUMIFS('ICF Data'!$N:$N,'ICF Data'!$K:$K,$B$1,'ICF Data'!$J:$J,1,'ICF Data'!$L:$L,"&lt;"&amp;$B12,'ICF Data'!$L:$L,"&gt;="&amp;$A12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2,'EPA Data'!$G:$G,"&lt;"&amp;$B12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2,'EPA Data'!$G:$G,"&lt;"&amp;$B12)*unit_conv)</f>
        <v>0</v>
      </c>
      <c r="M12" s="239">
        <f>IF('Country Selector'!$A$2="United States",
SUMIFS('ICF Data'!$N:$N,'ICF Data'!$K:$K,$B$1,'ICF Data'!$J:$J,1,'ICF Data'!$L:$L,"&lt;"&amp;$B12,'ICF Data'!$L:$L,"&gt;="&amp;$A12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)</f>
        <v>0</v>
      </c>
      <c r="N12" s="239">
        <f>IF('Country Selector'!$A$2="United States",
SUMIFS('ICF Data'!$N:$N,'ICF Data'!$K:$K,$B$1,'ICF Data'!$J:$J,1,'ICF Data'!$L:$L,"&lt;"&amp;$B12,'ICF Data'!$L:$L,"&gt;="&amp;$A12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2,'EPA Data'!$G:$G,"&lt;"&amp;$B12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2,'EPA Data'!$G:$G,"&lt;"&amp;$B12)*unit_conv)</f>
        <v>0</v>
      </c>
      <c r="O12" s="239">
        <f>IF('Country Selector'!$A$2="United States",
SUMIFS('ICF Data'!$N:$N,'ICF Data'!$K:$K,$B$1,'ICF Data'!$J:$J,1,'ICF Data'!$L:$L,"&lt;"&amp;$B12,'ICF Data'!$L:$L,"&gt;="&amp;$A12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2,'EPA Data'!$G:$G,"&lt;"&amp;$B12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2,'EPA Data'!$G:$G,"&lt;"&amp;$B12)*unit_conv)</f>
        <v>0</v>
      </c>
      <c r="P12" s="239">
        <f>IF('Country Selector'!$A$2="United States",
SUMIFS('ICF Data'!$N:$N,'ICF Data'!$K:$K,$B$1,'ICF Data'!$J:$J,1,'ICF Data'!$L:$L,"&lt;"&amp;$B12,'ICF Data'!$L:$L,"&gt;="&amp;$A12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2,'EPA Data'!$G:$G,"&lt;"&amp;$B12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2,'EPA Data'!$G:$G,"&lt;"&amp;$B12)*unit_conv)</f>
        <v>0</v>
      </c>
      <c r="Q12" s="239">
        <f>IF('Country Selector'!$A$2="United States",
SUMIFS('ICF Data'!$N:$N,'ICF Data'!$K:$K,$B$1,'ICF Data'!$J:$J,1,'ICF Data'!$L:$L,"&lt;"&amp;$B12,'ICF Data'!$L:$L,"&gt;="&amp;$A12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2,'EPA Data'!$G:$G,"&lt;"&amp;$B12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2,'EPA Data'!$G:$G,"&lt;"&amp;$B12)*unit_conv)</f>
        <v>0</v>
      </c>
      <c r="R12" s="239">
        <f>IF('Country Selector'!$A$2="United States",
SUMIFS('ICF Data'!$N:$N,'ICF Data'!$K:$K,$B$1,'ICF Data'!$J:$J,1,'ICF Data'!$L:$L,"&lt;"&amp;$B12,'ICF Data'!$L:$L,"&gt;="&amp;$A12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)</f>
        <v>0</v>
      </c>
      <c r="S12" s="239">
        <f>IF('Country Selector'!$A$2="United States",
SUMIFS('ICF Data'!$N:$N,'ICF Data'!$K:$K,$B$1,'ICF Data'!$J:$J,1,'ICF Data'!$L:$L,"&lt;"&amp;$B12,'ICF Data'!$L:$L,"&gt;="&amp;$A12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2,'EPA Data'!$G:$G,"&lt;"&amp;$B12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2,'EPA Data'!$G:$G,"&lt;"&amp;$B12)*unit_conv)</f>
        <v>0</v>
      </c>
      <c r="T12" s="239">
        <f>IF('Country Selector'!$A$2="United States",
SUMIFS('ICF Data'!$N:$N,'ICF Data'!$K:$K,$B$1,'ICF Data'!$J:$J,1,'ICF Data'!$L:$L,"&lt;"&amp;$B12,'ICF Data'!$L:$L,"&gt;="&amp;$A12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2,'EPA Data'!$G:$G,"&lt;"&amp;$B12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2,'EPA Data'!$G:$G,"&lt;"&amp;$B12)*unit_conv)</f>
        <v>0</v>
      </c>
      <c r="U12" s="239">
        <f>IF('Country Selector'!$A$2="United States",
SUMIFS('ICF Data'!$N:$N,'ICF Data'!$K:$K,$B$1,'ICF Data'!$J:$J,1,'ICF Data'!$L:$L,"&lt;"&amp;$B12,'ICF Data'!$L:$L,"&gt;="&amp;$A12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2,'EPA Data'!$G:$G,"&lt;"&amp;$B12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2,'EPA Data'!$G:$G,"&lt;"&amp;$B12)*unit_conv)</f>
        <v>0</v>
      </c>
      <c r="V12" s="239">
        <f>IF('Country Selector'!$A$2="United States",
SUMIFS('ICF Data'!$N:$N,'ICF Data'!$K:$K,$B$1,'ICF Data'!$J:$J,1,'ICF Data'!$L:$L,"&lt;"&amp;$B12,'ICF Data'!$L:$L,"&gt;="&amp;$A12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2,'EPA Data'!$G:$G,"&lt;"&amp;$B12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2,'EPA Data'!$G:$G,"&lt;"&amp;$B12)*unit_conv)</f>
        <v>0</v>
      </c>
      <c r="W12" s="239">
        <f>IF('Country Selector'!$A$2="United States",
SUMIFS('ICF Data'!$N:$N,'ICF Data'!$K:$K,$B$1,'ICF Data'!$J:$J,1,'ICF Data'!$L:$L,"&lt;"&amp;$B12,'ICF Data'!$L:$L,"&gt;="&amp;$A12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)</f>
        <v>0</v>
      </c>
      <c r="X12" s="239">
        <f>IF('Country Selector'!$A$2="United States",
SUMIFS('ICF Data'!$N:$N,'ICF Data'!$K:$K,$B$1,'ICF Data'!$J:$J,1,'ICF Data'!$L:$L,"&lt;"&amp;$B12,'ICF Data'!$L:$L,"&gt;="&amp;$A12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2,'EPA Data'!$G:$G,"&lt;"&amp;$B12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2,'EPA Data'!$G:$G,"&lt;"&amp;$B12)*unit_conv)</f>
        <v>0</v>
      </c>
      <c r="Y12" s="239">
        <f>IF('Country Selector'!$A$2="United States",
SUMIFS('ICF Data'!$N:$N,'ICF Data'!$K:$K,$B$1,'ICF Data'!$J:$J,1,'ICF Data'!$L:$L,"&lt;"&amp;$B12,'ICF Data'!$L:$L,"&gt;="&amp;$A12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2,'EPA Data'!$G:$G,"&lt;"&amp;$B12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2,'EPA Data'!$G:$G,"&lt;"&amp;$B12)*unit_conv)</f>
        <v>0</v>
      </c>
      <c r="Z12" s="239">
        <f>IF('Country Selector'!$A$2="United States",
SUMIFS('ICF Data'!$N:$N,'ICF Data'!$K:$K,$B$1,'ICF Data'!$J:$J,1,'ICF Data'!$L:$L,"&lt;"&amp;$B12,'ICF Data'!$L:$L,"&gt;="&amp;$A12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2,'EPA Data'!$G:$G,"&lt;"&amp;$B12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2,'EPA Data'!$G:$G,"&lt;"&amp;$B12)*unit_conv)</f>
        <v>0</v>
      </c>
      <c r="AA12" s="239">
        <f>IF('Country Selector'!$A$2="United States",
SUMIFS('ICF Data'!$N:$N,'ICF Data'!$K:$K,$B$1,'ICF Data'!$J:$J,1,'ICF Data'!$L:$L,"&lt;"&amp;$B12,'ICF Data'!$L:$L,"&gt;="&amp;$A12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2,'EPA Data'!$G:$G,"&lt;"&amp;$B12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2,'EPA Data'!$G:$G,"&lt;"&amp;$B12)*unit_conv)</f>
        <v>0</v>
      </c>
      <c r="AB12" s="239">
        <f>IF('Country Selector'!$A$2="United States",
SUMIFS('ICF Data'!$N:$N,'ICF Data'!$K:$K,$B$1,'ICF Data'!$J:$J,1,'ICF Data'!$L:$L,"&lt;"&amp;$B12,'ICF Data'!$L:$L,"&gt;="&amp;$A12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)</f>
        <v>0</v>
      </c>
      <c r="AC12" s="239">
        <f>IF('Country Selector'!$A$2="United States",
SUMIFS('ICF Data'!$N:$N,'ICF Data'!$K:$K,$B$1,'ICF Data'!$J:$J,1,'ICF Data'!$L:$L,"&lt;"&amp;$B12,'ICF Data'!$L:$L,"&gt;="&amp;$A12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2,'EPA Data'!$G:$G,"&lt;"&amp;$B12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2,'EPA Data'!$G:$G,"&lt;"&amp;$B12)*unit_conv)</f>
        <v>0</v>
      </c>
      <c r="AD12" s="239">
        <f>IF('Country Selector'!$A$2="United States",
SUMIFS('ICF Data'!$N:$N,'ICF Data'!$K:$K,$B$1,'ICF Data'!$J:$J,1,'ICF Data'!$L:$L,"&lt;"&amp;$B12,'ICF Data'!$L:$L,"&gt;="&amp;$A12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2,'EPA Data'!$G:$G,"&lt;"&amp;$B12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2,'EPA Data'!$G:$G,"&lt;"&amp;$B12)*unit_conv)</f>
        <v>0</v>
      </c>
      <c r="AE12" s="239">
        <f>IF('Country Selector'!$A$2="United States",
SUMIFS('ICF Data'!$N:$N,'ICF Data'!$K:$K,$B$1,'ICF Data'!$J:$J,1,'ICF Data'!$L:$L,"&lt;"&amp;$B12,'ICF Data'!$L:$L,"&gt;="&amp;$A12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2,'EPA Data'!$G:$G,"&lt;"&amp;$B12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2,'EPA Data'!$G:$G,"&lt;"&amp;$B12)*unit_conv)</f>
        <v>0</v>
      </c>
      <c r="AF12" s="239">
        <f>IF('Country Selector'!$A$2="United States",
SUMIFS('ICF Data'!$N:$N,'ICF Data'!$K:$K,$B$1,'ICF Data'!$J:$J,1,'ICF Data'!$L:$L,"&lt;"&amp;$B12,'ICF Data'!$L:$L,"&gt;="&amp;$A12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2,'EPA Data'!$G:$G,"&lt;"&amp;$B12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2,'EPA Data'!$G:$G,"&lt;"&amp;$B12)*unit_conv)</f>
        <v>0</v>
      </c>
      <c r="AG12" s="239">
        <f>IF('Country Selector'!$A$2="United States",
SUMIFS('ICF Data'!$N:$N,'ICF Data'!$K:$K,$B$1,'ICF Data'!$J:$J,1,'ICF Data'!$L:$L,"&lt;"&amp;$B12,'ICF Data'!$L:$L,"&gt;="&amp;$A12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)</f>
        <v>0</v>
      </c>
      <c r="AH12" s="239">
        <f>IF('Country Selector'!$A$2="United States",
SUMIFS('ICF Data'!$N:$N,'ICF Data'!$K:$K,$B$1,'ICF Data'!$J:$J,1,'ICF Data'!$L:$L,"&lt;"&amp;$B12,'ICF Data'!$L:$L,"&gt;="&amp;$A12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2,'EPA Data'!$G:$G,"&lt;"&amp;$B12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2,'EPA Data'!$G:$G,"&lt;"&amp;$B12)*unit_conv)</f>
        <v>0</v>
      </c>
      <c r="AI12" s="239">
        <f>IF('Country Selector'!$A$2="United States",
SUMIFS('ICF Data'!$N:$N,'ICF Data'!$K:$K,$B$1,'ICF Data'!$J:$J,1,'ICF Data'!$L:$L,"&lt;"&amp;$B12,'ICF Data'!$L:$L,"&gt;="&amp;$A12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2,'EPA Data'!$G:$G,"&lt;"&amp;$B12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2,'EPA Data'!$G:$G,"&lt;"&amp;$B12)*unit_conv)</f>
        <v>0</v>
      </c>
      <c r="AJ12" s="239">
        <f>IF('Country Selector'!$A$2="United States",
SUMIFS('ICF Data'!$N:$N,'ICF Data'!$K:$K,$B$1,'ICF Data'!$J:$J,1,'ICF Data'!$L:$L,"&lt;"&amp;$B12,'ICF Data'!$L:$L,"&gt;="&amp;$A12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2,'EPA Data'!$G:$G,"&lt;"&amp;$B12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2,'EPA Data'!$G:$G,"&lt;"&amp;$B12)*unit_conv)</f>
        <v>0</v>
      </c>
      <c r="AK12" s="239">
        <f>IF('Country Selector'!$A$2="United States",
SUMIFS('ICF Data'!$N:$N,'ICF Data'!$K:$K,$B$1,'ICF Data'!$J:$J,1,'ICF Data'!$L:$L,"&lt;"&amp;$B12,'ICF Data'!$L:$L,"&gt;="&amp;$A12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2,'EPA Data'!$G:$G,"&lt;"&amp;$B12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2,'EPA Data'!$G:$G,"&lt;"&amp;$B12)*unit_conv)</f>
        <v>0</v>
      </c>
      <c r="AL12" s="239">
        <f>IF('Country Selector'!$A$2="United States",
SUMIFS('ICF Data'!$N:$N,'ICF Data'!$K:$K,$B$1,'ICF Data'!$J:$J,1,'ICF Data'!$L:$L,"&lt;"&amp;$B12,'ICF Data'!$L:$L,"&gt;="&amp;$A12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39">
        <f>IF('Country Selector'!$A$2="United States",
SUMIFS('ICF Data'!$N:$N,'ICF Data'!$K:$K,$B$1,'ICF Data'!$J:$J,1,'ICF Data'!$L:$L,"&lt;"&amp;$B13,'ICF Data'!$L:$L,"&gt;="&amp;$A13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)</f>
        <v>0</v>
      </c>
      <c r="D13" s="239">
        <f>IF('Country Selector'!$A$2="United States",
SUMIFS('ICF Data'!$N:$N,'ICF Data'!$K:$K,$B$1,'ICF Data'!$J:$J,1,'ICF Data'!$L:$L,"&lt;"&amp;$B13,'ICF Data'!$L:$L,"&gt;="&amp;$A13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3,'EPA Data'!$G:$G,"&lt;"&amp;$B13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3,'EPA Data'!$G:$G,"&lt;"&amp;$B13)*unit_conv)</f>
        <v>0</v>
      </c>
      <c r="E13" s="239">
        <f>IF('Country Selector'!$A$2="United States",
SUMIFS('ICF Data'!$N:$N,'ICF Data'!$K:$K,$B$1,'ICF Data'!$J:$J,1,'ICF Data'!$L:$L,"&lt;"&amp;$B13,'ICF Data'!$L:$L,"&gt;="&amp;$A13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3,'EPA Data'!$G:$G,"&lt;"&amp;$B13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3,'EPA Data'!$G:$G,"&lt;"&amp;$B13)*unit_conv)</f>
        <v>0</v>
      </c>
      <c r="F13" s="239">
        <f>IF('Country Selector'!$A$2="United States",
SUMIFS('ICF Data'!$N:$N,'ICF Data'!$K:$K,$B$1,'ICF Data'!$J:$J,1,'ICF Data'!$L:$L,"&lt;"&amp;$B13,'ICF Data'!$L:$L,"&gt;="&amp;$A13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3,'EPA Data'!$G:$G,"&lt;"&amp;$B13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3,'EPA Data'!$G:$G,"&lt;"&amp;$B13)*unit_conv)</f>
        <v>0</v>
      </c>
      <c r="G13" s="239">
        <f>IF('Country Selector'!$A$2="United States",
SUMIFS('ICF Data'!$N:$N,'ICF Data'!$K:$K,$B$1,'ICF Data'!$J:$J,1,'ICF Data'!$L:$L,"&lt;"&amp;$B13,'ICF Data'!$L:$L,"&gt;="&amp;$A13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3,'EPA Data'!$G:$G,"&lt;"&amp;$B13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3,'EPA Data'!$G:$G,"&lt;"&amp;$B13)*unit_conv)</f>
        <v>0</v>
      </c>
      <c r="H13" s="239">
        <f>IF('Country Selector'!$A$2="United States",
SUMIFS('ICF Data'!$N:$N,'ICF Data'!$K:$K,$B$1,'ICF Data'!$J:$J,1,'ICF Data'!$L:$L,"&lt;"&amp;$B13,'ICF Data'!$L:$L,"&gt;="&amp;$A13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)</f>
        <v>0</v>
      </c>
      <c r="I13" s="239">
        <f>IF('Country Selector'!$A$2="United States",
SUMIFS('ICF Data'!$N:$N,'ICF Data'!$K:$K,$B$1,'ICF Data'!$J:$J,1,'ICF Data'!$L:$L,"&lt;"&amp;$B13,'ICF Data'!$L:$L,"&gt;="&amp;$A13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3,'EPA Data'!$G:$G,"&lt;"&amp;$B13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3,'EPA Data'!$G:$G,"&lt;"&amp;$B13)*unit_conv)</f>
        <v>0</v>
      </c>
      <c r="J13" s="239">
        <f>IF('Country Selector'!$A$2="United States",
SUMIFS('ICF Data'!$N:$N,'ICF Data'!$K:$K,$B$1,'ICF Data'!$J:$J,1,'ICF Data'!$L:$L,"&lt;"&amp;$B13,'ICF Data'!$L:$L,"&gt;="&amp;$A13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3,'EPA Data'!$G:$G,"&lt;"&amp;$B13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3,'EPA Data'!$G:$G,"&lt;"&amp;$B13)*unit_conv)</f>
        <v>0</v>
      </c>
      <c r="K13" s="239">
        <f>IF('Country Selector'!$A$2="United States",
SUMIFS('ICF Data'!$N:$N,'ICF Data'!$K:$K,$B$1,'ICF Data'!$J:$J,1,'ICF Data'!$L:$L,"&lt;"&amp;$B13,'ICF Data'!$L:$L,"&gt;="&amp;$A13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3,'EPA Data'!$G:$G,"&lt;"&amp;$B13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3,'EPA Data'!$G:$G,"&lt;"&amp;$B13)*unit_conv)</f>
        <v>0</v>
      </c>
      <c r="L13" s="239">
        <f>IF('Country Selector'!$A$2="United States",
SUMIFS('ICF Data'!$N:$N,'ICF Data'!$K:$K,$B$1,'ICF Data'!$J:$J,1,'ICF Data'!$L:$L,"&lt;"&amp;$B13,'ICF Data'!$L:$L,"&gt;="&amp;$A13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3,'EPA Data'!$G:$G,"&lt;"&amp;$B13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3,'EPA Data'!$G:$G,"&lt;"&amp;$B13)*unit_conv)</f>
        <v>0</v>
      </c>
      <c r="M13" s="239">
        <f>IF('Country Selector'!$A$2="United States",
SUMIFS('ICF Data'!$N:$N,'ICF Data'!$K:$K,$B$1,'ICF Data'!$J:$J,1,'ICF Data'!$L:$L,"&lt;"&amp;$B13,'ICF Data'!$L:$L,"&gt;="&amp;$A13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)</f>
        <v>0</v>
      </c>
      <c r="N13" s="239">
        <f>IF('Country Selector'!$A$2="United States",
SUMIFS('ICF Data'!$N:$N,'ICF Data'!$K:$K,$B$1,'ICF Data'!$J:$J,1,'ICF Data'!$L:$L,"&lt;"&amp;$B13,'ICF Data'!$L:$L,"&gt;="&amp;$A13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3,'EPA Data'!$G:$G,"&lt;"&amp;$B13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3,'EPA Data'!$G:$G,"&lt;"&amp;$B13)*unit_conv)</f>
        <v>0</v>
      </c>
      <c r="O13" s="239">
        <f>IF('Country Selector'!$A$2="United States",
SUMIFS('ICF Data'!$N:$N,'ICF Data'!$K:$K,$B$1,'ICF Data'!$J:$J,1,'ICF Data'!$L:$L,"&lt;"&amp;$B13,'ICF Data'!$L:$L,"&gt;="&amp;$A13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3,'EPA Data'!$G:$G,"&lt;"&amp;$B13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3,'EPA Data'!$G:$G,"&lt;"&amp;$B13)*unit_conv)</f>
        <v>0</v>
      </c>
      <c r="P13" s="239">
        <f>IF('Country Selector'!$A$2="United States",
SUMIFS('ICF Data'!$N:$N,'ICF Data'!$K:$K,$B$1,'ICF Data'!$J:$J,1,'ICF Data'!$L:$L,"&lt;"&amp;$B13,'ICF Data'!$L:$L,"&gt;="&amp;$A13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3,'EPA Data'!$G:$G,"&lt;"&amp;$B13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3,'EPA Data'!$G:$G,"&lt;"&amp;$B13)*unit_conv)</f>
        <v>0</v>
      </c>
      <c r="Q13" s="239">
        <f>IF('Country Selector'!$A$2="United States",
SUMIFS('ICF Data'!$N:$N,'ICF Data'!$K:$K,$B$1,'ICF Data'!$J:$J,1,'ICF Data'!$L:$L,"&lt;"&amp;$B13,'ICF Data'!$L:$L,"&gt;="&amp;$A13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3,'EPA Data'!$G:$G,"&lt;"&amp;$B13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3,'EPA Data'!$G:$G,"&lt;"&amp;$B13)*unit_conv)</f>
        <v>0</v>
      </c>
      <c r="R13" s="239">
        <f>IF('Country Selector'!$A$2="United States",
SUMIFS('ICF Data'!$N:$N,'ICF Data'!$K:$K,$B$1,'ICF Data'!$J:$J,1,'ICF Data'!$L:$L,"&lt;"&amp;$B13,'ICF Data'!$L:$L,"&gt;="&amp;$A13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)</f>
        <v>0</v>
      </c>
      <c r="S13" s="239">
        <f>IF('Country Selector'!$A$2="United States",
SUMIFS('ICF Data'!$N:$N,'ICF Data'!$K:$K,$B$1,'ICF Data'!$J:$J,1,'ICF Data'!$L:$L,"&lt;"&amp;$B13,'ICF Data'!$L:$L,"&gt;="&amp;$A13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3,'EPA Data'!$G:$G,"&lt;"&amp;$B13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3,'EPA Data'!$G:$G,"&lt;"&amp;$B13)*unit_conv)</f>
        <v>0</v>
      </c>
      <c r="T13" s="239">
        <f>IF('Country Selector'!$A$2="United States",
SUMIFS('ICF Data'!$N:$N,'ICF Data'!$K:$K,$B$1,'ICF Data'!$J:$J,1,'ICF Data'!$L:$L,"&lt;"&amp;$B13,'ICF Data'!$L:$L,"&gt;="&amp;$A13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3,'EPA Data'!$G:$G,"&lt;"&amp;$B13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3,'EPA Data'!$G:$G,"&lt;"&amp;$B13)*unit_conv)</f>
        <v>0</v>
      </c>
      <c r="U13" s="239">
        <f>IF('Country Selector'!$A$2="United States",
SUMIFS('ICF Data'!$N:$N,'ICF Data'!$K:$K,$B$1,'ICF Data'!$J:$J,1,'ICF Data'!$L:$L,"&lt;"&amp;$B13,'ICF Data'!$L:$L,"&gt;="&amp;$A13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3,'EPA Data'!$G:$G,"&lt;"&amp;$B13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3,'EPA Data'!$G:$G,"&lt;"&amp;$B13)*unit_conv)</f>
        <v>0</v>
      </c>
      <c r="V13" s="239">
        <f>IF('Country Selector'!$A$2="United States",
SUMIFS('ICF Data'!$N:$N,'ICF Data'!$K:$K,$B$1,'ICF Data'!$J:$J,1,'ICF Data'!$L:$L,"&lt;"&amp;$B13,'ICF Data'!$L:$L,"&gt;="&amp;$A13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3,'EPA Data'!$G:$G,"&lt;"&amp;$B13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3,'EPA Data'!$G:$G,"&lt;"&amp;$B13)*unit_conv)</f>
        <v>0</v>
      </c>
      <c r="W13" s="239">
        <f>IF('Country Selector'!$A$2="United States",
SUMIFS('ICF Data'!$N:$N,'ICF Data'!$K:$K,$B$1,'ICF Data'!$J:$J,1,'ICF Data'!$L:$L,"&lt;"&amp;$B13,'ICF Data'!$L:$L,"&gt;="&amp;$A13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)</f>
        <v>0</v>
      </c>
      <c r="X13" s="239">
        <f>IF('Country Selector'!$A$2="United States",
SUMIFS('ICF Data'!$N:$N,'ICF Data'!$K:$K,$B$1,'ICF Data'!$J:$J,1,'ICF Data'!$L:$L,"&lt;"&amp;$B13,'ICF Data'!$L:$L,"&gt;="&amp;$A13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3,'EPA Data'!$G:$G,"&lt;"&amp;$B13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3,'EPA Data'!$G:$G,"&lt;"&amp;$B13)*unit_conv)</f>
        <v>0</v>
      </c>
      <c r="Y13" s="239">
        <f>IF('Country Selector'!$A$2="United States",
SUMIFS('ICF Data'!$N:$N,'ICF Data'!$K:$K,$B$1,'ICF Data'!$J:$J,1,'ICF Data'!$L:$L,"&lt;"&amp;$B13,'ICF Data'!$L:$L,"&gt;="&amp;$A13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3,'EPA Data'!$G:$G,"&lt;"&amp;$B13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3,'EPA Data'!$G:$G,"&lt;"&amp;$B13)*unit_conv)</f>
        <v>0</v>
      </c>
      <c r="Z13" s="239">
        <f>IF('Country Selector'!$A$2="United States",
SUMIFS('ICF Data'!$N:$N,'ICF Data'!$K:$K,$B$1,'ICF Data'!$J:$J,1,'ICF Data'!$L:$L,"&lt;"&amp;$B13,'ICF Data'!$L:$L,"&gt;="&amp;$A13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3,'EPA Data'!$G:$G,"&lt;"&amp;$B13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3,'EPA Data'!$G:$G,"&lt;"&amp;$B13)*unit_conv)</f>
        <v>0</v>
      </c>
      <c r="AA13" s="239">
        <f>IF('Country Selector'!$A$2="United States",
SUMIFS('ICF Data'!$N:$N,'ICF Data'!$K:$K,$B$1,'ICF Data'!$J:$J,1,'ICF Data'!$L:$L,"&lt;"&amp;$B13,'ICF Data'!$L:$L,"&gt;="&amp;$A13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3,'EPA Data'!$G:$G,"&lt;"&amp;$B13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3,'EPA Data'!$G:$G,"&lt;"&amp;$B13)*unit_conv)</f>
        <v>0</v>
      </c>
      <c r="AB13" s="239">
        <f>IF('Country Selector'!$A$2="United States",
SUMIFS('ICF Data'!$N:$N,'ICF Data'!$K:$K,$B$1,'ICF Data'!$J:$J,1,'ICF Data'!$L:$L,"&lt;"&amp;$B13,'ICF Data'!$L:$L,"&gt;="&amp;$A13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)</f>
        <v>0</v>
      </c>
      <c r="AC13" s="239">
        <f>IF('Country Selector'!$A$2="United States",
SUMIFS('ICF Data'!$N:$N,'ICF Data'!$K:$K,$B$1,'ICF Data'!$J:$J,1,'ICF Data'!$L:$L,"&lt;"&amp;$B13,'ICF Data'!$L:$L,"&gt;="&amp;$A13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3,'EPA Data'!$G:$G,"&lt;"&amp;$B13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3,'EPA Data'!$G:$G,"&lt;"&amp;$B13)*unit_conv)</f>
        <v>0</v>
      </c>
      <c r="AD13" s="239">
        <f>IF('Country Selector'!$A$2="United States",
SUMIFS('ICF Data'!$N:$N,'ICF Data'!$K:$K,$B$1,'ICF Data'!$J:$J,1,'ICF Data'!$L:$L,"&lt;"&amp;$B13,'ICF Data'!$L:$L,"&gt;="&amp;$A13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3,'EPA Data'!$G:$G,"&lt;"&amp;$B13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3,'EPA Data'!$G:$G,"&lt;"&amp;$B13)*unit_conv)</f>
        <v>0</v>
      </c>
      <c r="AE13" s="239">
        <f>IF('Country Selector'!$A$2="United States",
SUMIFS('ICF Data'!$N:$N,'ICF Data'!$K:$K,$B$1,'ICF Data'!$J:$J,1,'ICF Data'!$L:$L,"&lt;"&amp;$B13,'ICF Data'!$L:$L,"&gt;="&amp;$A13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3,'EPA Data'!$G:$G,"&lt;"&amp;$B13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3,'EPA Data'!$G:$G,"&lt;"&amp;$B13)*unit_conv)</f>
        <v>0</v>
      </c>
      <c r="AF13" s="239">
        <f>IF('Country Selector'!$A$2="United States",
SUMIFS('ICF Data'!$N:$N,'ICF Data'!$K:$K,$B$1,'ICF Data'!$J:$J,1,'ICF Data'!$L:$L,"&lt;"&amp;$B13,'ICF Data'!$L:$L,"&gt;="&amp;$A13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3,'EPA Data'!$G:$G,"&lt;"&amp;$B13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3,'EPA Data'!$G:$G,"&lt;"&amp;$B13)*unit_conv)</f>
        <v>0</v>
      </c>
      <c r="AG13" s="239">
        <f>IF('Country Selector'!$A$2="United States",
SUMIFS('ICF Data'!$N:$N,'ICF Data'!$K:$K,$B$1,'ICF Data'!$J:$J,1,'ICF Data'!$L:$L,"&lt;"&amp;$B13,'ICF Data'!$L:$L,"&gt;="&amp;$A13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)</f>
        <v>0</v>
      </c>
      <c r="AH13" s="239">
        <f>IF('Country Selector'!$A$2="United States",
SUMIFS('ICF Data'!$N:$N,'ICF Data'!$K:$K,$B$1,'ICF Data'!$J:$J,1,'ICF Data'!$L:$L,"&lt;"&amp;$B13,'ICF Data'!$L:$L,"&gt;="&amp;$A13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3,'EPA Data'!$G:$G,"&lt;"&amp;$B13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3,'EPA Data'!$G:$G,"&lt;"&amp;$B13)*unit_conv)</f>
        <v>0</v>
      </c>
      <c r="AI13" s="239">
        <f>IF('Country Selector'!$A$2="United States",
SUMIFS('ICF Data'!$N:$N,'ICF Data'!$K:$K,$B$1,'ICF Data'!$J:$J,1,'ICF Data'!$L:$L,"&lt;"&amp;$B13,'ICF Data'!$L:$L,"&gt;="&amp;$A13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3,'EPA Data'!$G:$G,"&lt;"&amp;$B13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3,'EPA Data'!$G:$G,"&lt;"&amp;$B13)*unit_conv)</f>
        <v>0</v>
      </c>
      <c r="AJ13" s="239">
        <f>IF('Country Selector'!$A$2="United States",
SUMIFS('ICF Data'!$N:$N,'ICF Data'!$K:$K,$B$1,'ICF Data'!$J:$J,1,'ICF Data'!$L:$L,"&lt;"&amp;$B13,'ICF Data'!$L:$L,"&gt;="&amp;$A13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3,'EPA Data'!$G:$G,"&lt;"&amp;$B13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3,'EPA Data'!$G:$G,"&lt;"&amp;$B13)*unit_conv)</f>
        <v>0</v>
      </c>
      <c r="AK13" s="239">
        <f>IF('Country Selector'!$A$2="United States",
SUMIFS('ICF Data'!$N:$N,'ICF Data'!$K:$K,$B$1,'ICF Data'!$J:$J,1,'ICF Data'!$L:$L,"&lt;"&amp;$B13,'ICF Data'!$L:$L,"&gt;="&amp;$A13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3,'EPA Data'!$G:$G,"&lt;"&amp;$B13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3,'EPA Data'!$G:$G,"&lt;"&amp;$B13)*unit_conv)</f>
        <v>0</v>
      </c>
      <c r="AL13" s="239">
        <f>IF('Country Selector'!$A$2="United States",
SUMIFS('ICF Data'!$N:$N,'ICF Data'!$K:$K,$B$1,'ICF Data'!$J:$J,1,'ICF Data'!$L:$L,"&lt;"&amp;$B13,'ICF Data'!$L:$L,"&gt;="&amp;$A13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39">
        <f>IF('Country Selector'!$A$2="United States",
SUMIFS('ICF Data'!$N:$N,'ICF Data'!$K:$K,$B$1,'ICF Data'!$J:$J,1,'ICF Data'!$L:$L,"&lt;"&amp;$B14,'ICF Data'!$L:$L,"&gt;="&amp;$A14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)</f>
        <v>0</v>
      </c>
      <c r="D14" s="239">
        <f>IF('Country Selector'!$A$2="United States",
SUMIFS('ICF Data'!$N:$N,'ICF Data'!$K:$K,$B$1,'ICF Data'!$J:$J,1,'ICF Data'!$L:$L,"&lt;"&amp;$B14,'ICF Data'!$L:$L,"&gt;="&amp;$A14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4,'EPA Data'!$G:$G,"&lt;"&amp;$B14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4,'EPA Data'!$G:$G,"&lt;"&amp;$B14)*unit_conv)</f>
        <v>0</v>
      </c>
      <c r="E14" s="239">
        <f>IF('Country Selector'!$A$2="United States",
SUMIFS('ICF Data'!$N:$N,'ICF Data'!$K:$K,$B$1,'ICF Data'!$J:$J,1,'ICF Data'!$L:$L,"&lt;"&amp;$B14,'ICF Data'!$L:$L,"&gt;="&amp;$A14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4,'EPA Data'!$G:$G,"&lt;"&amp;$B14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4,'EPA Data'!$G:$G,"&lt;"&amp;$B14)*unit_conv)</f>
        <v>0</v>
      </c>
      <c r="F14" s="239">
        <f>IF('Country Selector'!$A$2="United States",
SUMIFS('ICF Data'!$N:$N,'ICF Data'!$K:$K,$B$1,'ICF Data'!$J:$J,1,'ICF Data'!$L:$L,"&lt;"&amp;$B14,'ICF Data'!$L:$L,"&gt;="&amp;$A14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4,'EPA Data'!$G:$G,"&lt;"&amp;$B14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4,'EPA Data'!$G:$G,"&lt;"&amp;$B14)*unit_conv)</f>
        <v>0</v>
      </c>
      <c r="G14" s="239">
        <f>IF('Country Selector'!$A$2="United States",
SUMIFS('ICF Data'!$N:$N,'ICF Data'!$K:$K,$B$1,'ICF Data'!$J:$J,1,'ICF Data'!$L:$L,"&lt;"&amp;$B14,'ICF Data'!$L:$L,"&gt;="&amp;$A14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4,'EPA Data'!$G:$G,"&lt;"&amp;$B14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4,'EPA Data'!$G:$G,"&lt;"&amp;$B14)*unit_conv)</f>
        <v>0</v>
      </c>
      <c r="H14" s="239">
        <f>IF('Country Selector'!$A$2="United States",
SUMIFS('ICF Data'!$N:$N,'ICF Data'!$K:$K,$B$1,'ICF Data'!$J:$J,1,'ICF Data'!$L:$L,"&lt;"&amp;$B14,'ICF Data'!$L:$L,"&gt;="&amp;$A14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)</f>
        <v>0</v>
      </c>
      <c r="I14" s="239">
        <f>IF('Country Selector'!$A$2="United States",
SUMIFS('ICF Data'!$N:$N,'ICF Data'!$K:$K,$B$1,'ICF Data'!$J:$J,1,'ICF Data'!$L:$L,"&lt;"&amp;$B14,'ICF Data'!$L:$L,"&gt;="&amp;$A14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4,'EPA Data'!$G:$G,"&lt;"&amp;$B14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4,'EPA Data'!$G:$G,"&lt;"&amp;$B14)*unit_conv)</f>
        <v>0</v>
      </c>
      <c r="J14" s="239">
        <f>IF('Country Selector'!$A$2="United States",
SUMIFS('ICF Data'!$N:$N,'ICF Data'!$K:$K,$B$1,'ICF Data'!$J:$J,1,'ICF Data'!$L:$L,"&lt;"&amp;$B14,'ICF Data'!$L:$L,"&gt;="&amp;$A14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4,'EPA Data'!$G:$G,"&lt;"&amp;$B14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4,'EPA Data'!$G:$G,"&lt;"&amp;$B14)*unit_conv)</f>
        <v>0</v>
      </c>
      <c r="K14" s="239">
        <f>IF('Country Selector'!$A$2="United States",
SUMIFS('ICF Data'!$N:$N,'ICF Data'!$K:$K,$B$1,'ICF Data'!$J:$J,1,'ICF Data'!$L:$L,"&lt;"&amp;$B14,'ICF Data'!$L:$L,"&gt;="&amp;$A14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4,'EPA Data'!$G:$G,"&lt;"&amp;$B14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4,'EPA Data'!$G:$G,"&lt;"&amp;$B14)*unit_conv)</f>
        <v>0</v>
      </c>
      <c r="L14" s="239">
        <f>IF('Country Selector'!$A$2="United States",
SUMIFS('ICF Data'!$N:$N,'ICF Data'!$K:$K,$B$1,'ICF Data'!$J:$J,1,'ICF Data'!$L:$L,"&lt;"&amp;$B14,'ICF Data'!$L:$L,"&gt;="&amp;$A14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4,'EPA Data'!$G:$G,"&lt;"&amp;$B14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4,'EPA Data'!$G:$G,"&lt;"&amp;$B14)*unit_conv)</f>
        <v>0</v>
      </c>
      <c r="M14" s="239">
        <f>IF('Country Selector'!$A$2="United States",
SUMIFS('ICF Data'!$N:$N,'ICF Data'!$K:$K,$B$1,'ICF Data'!$J:$J,1,'ICF Data'!$L:$L,"&lt;"&amp;$B14,'ICF Data'!$L:$L,"&gt;="&amp;$A14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)</f>
        <v>0</v>
      </c>
      <c r="N14" s="239">
        <f>IF('Country Selector'!$A$2="United States",
SUMIFS('ICF Data'!$N:$N,'ICF Data'!$K:$K,$B$1,'ICF Data'!$J:$J,1,'ICF Data'!$L:$L,"&lt;"&amp;$B14,'ICF Data'!$L:$L,"&gt;="&amp;$A14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4,'EPA Data'!$G:$G,"&lt;"&amp;$B14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4,'EPA Data'!$G:$G,"&lt;"&amp;$B14)*unit_conv)</f>
        <v>0</v>
      </c>
      <c r="O14" s="239">
        <f>IF('Country Selector'!$A$2="United States",
SUMIFS('ICF Data'!$N:$N,'ICF Data'!$K:$K,$B$1,'ICF Data'!$J:$J,1,'ICF Data'!$L:$L,"&lt;"&amp;$B14,'ICF Data'!$L:$L,"&gt;="&amp;$A14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4,'EPA Data'!$G:$G,"&lt;"&amp;$B14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4,'EPA Data'!$G:$G,"&lt;"&amp;$B14)*unit_conv)</f>
        <v>0</v>
      </c>
      <c r="P14" s="239">
        <f>IF('Country Selector'!$A$2="United States",
SUMIFS('ICF Data'!$N:$N,'ICF Data'!$K:$K,$B$1,'ICF Data'!$J:$J,1,'ICF Data'!$L:$L,"&lt;"&amp;$B14,'ICF Data'!$L:$L,"&gt;="&amp;$A14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4,'EPA Data'!$G:$G,"&lt;"&amp;$B14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4,'EPA Data'!$G:$G,"&lt;"&amp;$B14)*unit_conv)</f>
        <v>0</v>
      </c>
      <c r="Q14" s="239">
        <f>IF('Country Selector'!$A$2="United States",
SUMIFS('ICF Data'!$N:$N,'ICF Data'!$K:$K,$B$1,'ICF Data'!$J:$J,1,'ICF Data'!$L:$L,"&lt;"&amp;$B14,'ICF Data'!$L:$L,"&gt;="&amp;$A14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4,'EPA Data'!$G:$G,"&lt;"&amp;$B14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4,'EPA Data'!$G:$G,"&lt;"&amp;$B14)*unit_conv)</f>
        <v>0</v>
      </c>
      <c r="R14" s="239">
        <f>IF('Country Selector'!$A$2="United States",
SUMIFS('ICF Data'!$N:$N,'ICF Data'!$K:$K,$B$1,'ICF Data'!$J:$J,1,'ICF Data'!$L:$L,"&lt;"&amp;$B14,'ICF Data'!$L:$L,"&gt;="&amp;$A14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)</f>
        <v>0</v>
      </c>
      <c r="S14" s="239">
        <f>IF('Country Selector'!$A$2="United States",
SUMIFS('ICF Data'!$N:$N,'ICF Data'!$K:$K,$B$1,'ICF Data'!$J:$J,1,'ICF Data'!$L:$L,"&lt;"&amp;$B14,'ICF Data'!$L:$L,"&gt;="&amp;$A14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4,'EPA Data'!$G:$G,"&lt;"&amp;$B14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4,'EPA Data'!$G:$G,"&lt;"&amp;$B14)*unit_conv)</f>
        <v>0</v>
      </c>
      <c r="T14" s="239">
        <f>IF('Country Selector'!$A$2="United States",
SUMIFS('ICF Data'!$N:$N,'ICF Data'!$K:$K,$B$1,'ICF Data'!$J:$J,1,'ICF Data'!$L:$L,"&lt;"&amp;$B14,'ICF Data'!$L:$L,"&gt;="&amp;$A14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4,'EPA Data'!$G:$G,"&lt;"&amp;$B14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4,'EPA Data'!$G:$G,"&lt;"&amp;$B14)*unit_conv)</f>
        <v>0</v>
      </c>
      <c r="U14" s="239">
        <f>IF('Country Selector'!$A$2="United States",
SUMIFS('ICF Data'!$N:$N,'ICF Data'!$K:$K,$B$1,'ICF Data'!$J:$J,1,'ICF Data'!$L:$L,"&lt;"&amp;$B14,'ICF Data'!$L:$L,"&gt;="&amp;$A14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4,'EPA Data'!$G:$G,"&lt;"&amp;$B14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4,'EPA Data'!$G:$G,"&lt;"&amp;$B14)*unit_conv)</f>
        <v>0</v>
      </c>
      <c r="V14" s="239">
        <f>IF('Country Selector'!$A$2="United States",
SUMIFS('ICF Data'!$N:$N,'ICF Data'!$K:$K,$B$1,'ICF Data'!$J:$J,1,'ICF Data'!$L:$L,"&lt;"&amp;$B14,'ICF Data'!$L:$L,"&gt;="&amp;$A14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4,'EPA Data'!$G:$G,"&lt;"&amp;$B14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4,'EPA Data'!$G:$G,"&lt;"&amp;$B14)*unit_conv)</f>
        <v>0</v>
      </c>
      <c r="W14" s="239">
        <f>IF('Country Selector'!$A$2="United States",
SUMIFS('ICF Data'!$N:$N,'ICF Data'!$K:$K,$B$1,'ICF Data'!$J:$J,1,'ICF Data'!$L:$L,"&lt;"&amp;$B14,'ICF Data'!$L:$L,"&gt;="&amp;$A14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)</f>
        <v>0</v>
      </c>
      <c r="X14" s="239">
        <f>IF('Country Selector'!$A$2="United States",
SUMIFS('ICF Data'!$N:$N,'ICF Data'!$K:$K,$B$1,'ICF Data'!$J:$J,1,'ICF Data'!$L:$L,"&lt;"&amp;$B14,'ICF Data'!$L:$L,"&gt;="&amp;$A14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4,'EPA Data'!$G:$G,"&lt;"&amp;$B14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4,'EPA Data'!$G:$G,"&lt;"&amp;$B14)*unit_conv)</f>
        <v>0</v>
      </c>
      <c r="Y14" s="239">
        <f>IF('Country Selector'!$A$2="United States",
SUMIFS('ICF Data'!$N:$N,'ICF Data'!$K:$K,$B$1,'ICF Data'!$J:$J,1,'ICF Data'!$L:$L,"&lt;"&amp;$B14,'ICF Data'!$L:$L,"&gt;="&amp;$A14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4,'EPA Data'!$G:$G,"&lt;"&amp;$B14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4,'EPA Data'!$G:$G,"&lt;"&amp;$B14)*unit_conv)</f>
        <v>0</v>
      </c>
      <c r="Z14" s="239">
        <f>IF('Country Selector'!$A$2="United States",
SUMIFS('ICF Data'!$N:$N,'ICF Data'!$K:$K,$B$1,'ICF Data'!$J:$J,1,'ICF Data'!$L:$L,"&lt;"&amp;$B14,'ICF Data'!$L:$L,"&gt;="&amp;$A14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4,'EPA Data'!$G:$G,"&lt;"&amp;$B14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4,'EPA Data'!$G:$G,"&lt;"&amp;$B14)*unit_conv)</f>
        <v>0</v>
      </c>
      <c r="AA14" s="239">
        <f>IF('Country Selector'!$A$2="United States",
SUMIFS('ICF Data'!$N:$N,'ICF Data'!$K:$K,$B$1,'ICF Data'!$J:$J,1,'ICF Data'!$L:$L,"&lt;"&amp;$B14,'ICF Data'!$L:$L,"&gt;="&amp;$A14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4,'EPA Data'!$G:$G,"&lt;"&amp;$B14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4,'EPA Data'!$G:$G,"&lt;"&amp;$B14)*unit_conv)</f>
        <v>0</v>
      </c>
      <c r="AB14" s="239">
        <f>IF('Country Selector'!$A$2="United States",
SUMIFS('ICF Data'!$N:$N,'ICF Data'!$K:$K,$B$1,'ICF Data'!$J:$J,1,'ICF Data'!$L:$L,"&lt;"&amp;$B14,'ICF Data'!$L:$L,"&gt;="&amp;$A14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)</f>
        <v>0</v>
      </c>
      <c r="AC14" s="239">
        <f>IF('Country Selector'!$A$2="United States",
SUMIFS('ICF Data'!$N:$N,'ICF Data'!$K:$K,$B$1,'ICF Data'!$J:$J,1,'ICF Data'!$L:$L,"&lt;"&amp;$B14,'ICF Data'!$L:$L,"&gt;="&amp;$A14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4,'EPA Data'!$G:$G,"&lt;"&amp;$B14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4,'EPA Data'!$G:$G,"&lt;"&amp;$B14)*unit_conv)</f>
        <v>0</v>
      </c>
      <c r="AD14" s="239">
        <f>IF('Country Selector'!$A$2="United States",
SUMIFS('ICF Data'!$N:$N,'ICF Data'!$K:$K,$B$1,'ICF Data'!$J:$J,1,'ICF Data'!$L:$L,"&lt;"&amp;$B14,'ICF Data'!$L:$L,"&gt;="&amp;$A14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4,'EPA Data'!$G:$G,"&lt;"&amp;$B14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4,'EPA Data'!$G:$G,"&lt;"&amp;$B14)*unit_conv)</f>
        <v>0</v>
      </c>
      <c r="AE14" s="239">
        <f>IF('Country Selector'!$A$2="United States",
SUMIFS('ICF Data'!$N:$N,'ICF Data'!$K:$K,$B$1,'ICF Data'!$J:$J,1,'ICF Data'!$L:$L,"&lt;"&amp;$B14,'ICF Data'!$L:$L,"&gt;="&amp;$A14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4,'EPA Data'!$G:$G,"&lt;"&amp;$B14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4,'EPA Data'!$G:$G,"&lt;"&amp;$B14)*unit_conv)</f>
        <v>0</v>
      </c>
      <c r="AF14" s="239">
        <f>IF('Country Selector'!$A$2="United States",
SUMIFS('ICF Data'!$N:$N,'ICF Data'!$K:$K,$B$1,'ICF Data'!$J:$J,1,'ICF Data'!$L:$L,"&lt;"&amp;$B14,'ICF Data'!$L:$L,"&gt;="&amp;$A14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4,'EPA Data'!$G:$G,"&lt;"&amp;$B14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4,'EPA Data'!$G:$G,"&lt;"&amp;$B14)*unit_conv)</f>
        <v>0</v>
      </c>
      <c r="AG14" s="239">
        <f>IF('Country Selector'!$A$2="United States",
SUMIFS('ICF Data'!$N:$N,'ICF Data'!$K:$K,$B$1,'ICF Data'!$J:$J,1,'ICF Data'!$L:$L,"&lt;"&amp;$B14,'ICF Data'!$L:$L,"&gt;="&amp;$A14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)</f>
        <v>0</v>
      </c>
      <c r="AH14" s="239">
        <f>IF('Country Selector'!$A$2="United States",
SUMIFS('ICF Data'!$N:$N,'ICF Data'!$K:$K,$B$1,'ICF Data'!$J:$J,1,'ICF Data'!$L:$L,"&lt;"&amp;$B14,'ICF Data'!$L:$L,"&gt;="&amp;$A14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4,'EPA Data'!$G:$G,"&lt;"&amp;$B14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4,'EPA Data'!$G:$G,"&lt;"&amp;$B14)*unit_conv)</f>
        <v>0</v>
      </c>
      <c r="AI14" s="239">
        <f>IF('Country Selector'!$A$2="United States",
SUMIFS('ICF Data'!$N:$N,'ICF Data'!$K:$K,$B$1,'ICF Data'!$J:$J,1,'ICF Data'!$L:$L,"&lt;"&amp;$B14,'ICF Data'!$L:$L,"&gt;="&amp;$A14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4,'EPA Data'!$G:$G,"&lt;"&amp;$B14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4,'EPA Data'!$G:$G,"&lt;"&amp;$B14)*unit_conv)</f>
        <v>0</v>
      </c>
      <c r="AJ14" s="239">
        <f>IF('Country Selector'!$A$2="United States",
SUMIFS('ICF Data'!$N:$N,'ICF Data'!$K:$K,$B$1,'ICF Data'!$J:$J,1,'ICF Data'!$L:$L,"&lt;"&amp;$B14,'ICF Data'!$L:$L,"&gt;="&amp;$A14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4,'EPA Data'!$G:$G,"&lt;"&amp;$B14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4,'EPA Data'!$G:$G,"&lt;"&amp;$B14)*unit_conv)</f>
        <v>0</v>
      </c>
      <c r="AK14" s="239">
        <f>IF('Country Selector'!$A$2="United States",
SUMIFS('ICF Data'!$N:$N,'ICF Data'!$K:$K,$B$1,'ICF Data'!$J:$J,1,'ICF Data'!$L:$L,"&lt;"&amp;$B14,'ICF Data'!$L:$L,"&gt;="&amp;$A14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4,'EPA Data'!$G:$G,"&lt;"&amp;$B14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4,'EPA Data'!$G:$G,"&lt;"&amp;$B14)*unit_conv)</f>
        <v>0</v>
      </c>
      <c r="AL14" s="239">
        <f>IF('Country Selector'!$A$2="United States",
SUMIFS('ICF Data'!$N:$N,'ICF Data'!$K:$K,$B$1,'ICF Data'!$J:$J,1,'ICF Data'!$L:$L,"&lt;"&amp;$B14,'ICF Data'!$L:$L,"&gt;="&amp;$A14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39">
        <f>IF('Country Selector'!$A$2="United States",
SUMIFS('ICF Data'!$N:$N,'ICF Data'!$K:$K,$B$1,'ICF Data'!$J:$J,1,'ICF Data'!$L:$L,"&lt;"&amp;$B15,'ICF Data'!$L:$L,"&gt;="&amp;$A15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)</f>
        <v>0</v>
      </c>
      <c r="D15" s="239">
        <f>IF('Country Selector'!$A$2="United States",
SUMIFS('ICF Data'!$N:$N,'ICF Data'!$K:$K,$B$1,'ICF Data'!$J:$J,1,'ICF Data'!$L:$L,"&lt;"&amp;$B15,'ICF Data'!$L:$L,"&gt;="&amp;$A15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5,'EPA Data'!$G:$G,"&lt;"&amp;$B15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5,'EPA Data'!$G:$G,"&lt;"&amp;$B15)*unit_conv)</f>
        <v>0</v>
      </c>
      <c r="E15" s="239">
        <f>IF('Country Selector'!$A$2="United States",
SUMIFS('ICF Data'!$N:$N,'ICF Data'!$K:$K,$B$1,'ICF Data'!$J:$J,1,'ICF Data'!$L:$L,"&lt;"&amp;$B15,'ICF Data'!$L:$L,"&gt;="&amp;$A15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5,'EPA Data'!$G:$G,"&lt;"&amp;$B15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5,'EPA Data'!$G:$G,"&lt;"&amp;$B15)*unit_conv)</f>
        <v>0</v>
      </c>
      <c r="F15" s="239">
        <f>IF('Country Selector'!$A$2="United States",
SUMIFS('ICF Data'!$N:$N,'ICF Data'!$K:$K,$B$1,'ICF Data'!$J:$J,1,'ICF Data'!$L:$L,"&lt;"&amp;$B15,'ICF Data'!$L:$L,"&gt;="&amp;$A15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5,'EPA Data'!$G:$G,"&lt;"&amp;$B15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5,'EPA Data'!$G:$G,"&lt;"&amp;$B15)*unit_conv)</f>
        <v>0</v>
      </c>
      <c r="G15" s="239">
        <f>IF('Country Selector'!$A$2="United States",
SUMIFS('ICF Data'!$N:$N,'ICF Data'!$K:$K,$B$1,'ICF Data'!$J:$J,1,'ICF Data'!$L:$L,"&lt;"&amp;$B15,'ICF Data'!$L:$L,"&gt;="&amp;$A15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5,'EPA Data'!$G:$G,"&lt;"&amp;$B15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5,'EPA Data'!$G:$G,"&lt;"&amp;$B15)*unit_conv)</f>
        <v>0</v>
      </c>
      <c r="H15" s="239">
        <f>IF('Country Selector'!$A$2="United States",
SUMIFS('ICF Data'!$N:$N,'ICF Data'!$K:$K,$B$1,'ICF Data'!$J:$J,1,'ICF Data'!$L:$L,"&lt;"&amp;$B15,'ICF Data'!$L:$L,"&gt;="&amp;$A15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)</f>
        <v>0</v>
      </c>
      <c r="I15" s="239">
        <f>IF('Country Selector'!$A$2="United States",
SUMIFS('ICF Data'!$N:$N,'ICF Data'!$K:$K,$B$1,'ICF Data'!$J:$J,1,'ICF Data'!$L:$L,"&lt;"&amp;$B15,'ICF Data'!$L:$L,"&gt;="&amp;$A15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5,'EPA Data'!$G:$G,"&lt;"&amp;$B15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5,'EPA Data'!$G:$G,"&lt;"&amp;$B15)*unit_conv)</f>
        <v>0</v>
      </c>
      <c r="J15" s="239">
        <f>IF('Country Selector'!$A$2="United States",
SUMIFS('ICF Data'!$N:$N,'ICF Data'!$K:$K,$B$1,'ICF Data'!$J:$J,1,'ICF Data'!$L:$L,"&lt;"&amp;$B15,'ICF Data'!$L:$L,"&gt;="&amp;$A15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5,'EPA Data'!$G:$G,"&lt;"&amp;$B15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5,'EPA Data'!$G:$G,"&lt;"&amp;$B15)*unit_conv)</f>
        <v>0</v>
      </c>
      <c r="K15" s="239">
        <f>IF('Country Selector'!$A$2="United States",
SUMIFS('ICF Data'!$N:$N,'ICF Data'!$K:$K,$B$1,'ICF Data'!$J:$J,1,'ICF Data'!$L:$L,"&lt;"&amp;$B15,'ICF Data'!$L:$L,"&gt;="&amp;$A15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5,'EPA Data'!$G:$G,"&lt;"&amp;$B15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5,'EPA Data'!$G:$G,"&lt;"&amp;$B15)*unit_conv)</f>
        <v>0</v>
      </c>
      <c r="L15" s="239">
        <f>IF('Country Selector'!$A$2="United States",
SUMIFS('ICF Data'!$N:$N,'ICF Data'!$K:$K,$B$1,'ICF Data'!$J:$J,1,'ICF Data'!$L:$L,"&lt;"&amp;$B15,'ICF Data'!$L:$L,"&gt;="&amp;$A15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5,'EPA Data'!$G:$G,"&lt;"&amp;$B15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5,'EPA Data'!$G:$G,"&lt;"&amp;$B15)*unit_conv)</f>
        <v>0</v>
      </c>
      <c r="M15" s="239">
        <f>IF('Country Selector'!$A$2="United States",
SUMIFS('ICF Data'!$N:$N,'ICF Data'!$K:$K,$B$1,'ICF Data'!$J:$J,1,'ICF Data'!$L:$L,"&lt;"&amp;$B15,'ICF Data'!$L:$L,"&gt;="&amp;$A15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)</f>
        <v>0</v>
      </c>
      <c r="N15" s="239">
        <f>IF('Country Selector'!$A$2="United States",
SUMIFS('ICF Data'!$N:$N,'ICF Data'!$K:$K,$B$1,'ICF Data'!$J:$J,1,'ICF Data'!$L:$L,"&lt;"&amp;$B15,'ICF Data'!$L:$L,"&gt;="&amp;$A15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5,'EPA Data'!$G:$G,"&lt;"&amp;$B15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5,'EPA Data'!$G:$G,"&lt;"&amp;$B15)*unit_conv)</f>
        <v>0</v>
      </c>
      <c r="O15" s="239">
        <f>IF('Country Selector'!$A$2="United States",
SUMIFS('ICF Data'!$N:$N,'ICF Data'!$K:$K,$B$1,'ICF Data'!$J:$J,1,'ICF Data'!$L:$L,"&lt;"&amp;$B15,'ICF Data'!$L:$L,"&gt;="&amp;$A15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5,'EPA Data'!$G:$G,"&lt;"&amp;$B15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5,'EPA Data'!$G:$G,"&lt;"&amp;$B15)*unit_conv)</f>
        <v>0</v>
      </c>
      <c r="P15" s="239">
        <f>IF('Country Selector'!$A$2="United States",
SUMIFS('ICF Data'!$N:$N,'ICF Data'!$K:$K,$B$1,'ICF Data'!$J:$J,1,'ICF Data'!$L:$L,"&lt;"&amp;$B15,'ICF Data'!$L:$L,"&gt;="&amp;$A15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5,'EPA Data'!$G:$G,"&lt;"&amp;$B15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5,'EPA Data'!$G:$G,"&lt;"&amp;$B15)*unit_conv)</f>
        <v>0</v>
      </c>
      <c r="Q15" s="239">
        <f>IF('Country Selector'!$A$2="United States",
SUMIFS('ICF Data'!$N:$N,'ICF Data'!$K:$K,$B$1,'ICF Data'!$J:$J,1,'ICF Data'!$L:$L,"&lt;"&amp;$B15,'ICF Data'!$L:$L,"&gt;="&amp;$A15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5,'EPA Data'!$G:$G,"&lt;"&amp;$B15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5,'EPA Data'!$G:$G,"&lt;"&amp;$B15)*unit_conv)</f>
        <v>0</v>
      </c>
      <c r="R15" s="239">
        <f>IF('Country Selector'!$A$2="United States",
SUMIFS('ICF Data'!$N:$N,'ICF Data'!$K:$K,$B$1,'ICF Data'!$J:$J,1,'ICF Data'!$L:$L,"&lt;"&amp;$B15,'ICF Data'!$L:$L,"&gt;="&amp;$A15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)</f>
        <v>0</v>
      </c>
      <c r="S15" s="239">
        <f>IF('Country Selector'!$A$2="United States",
SUMIFS('ICF Data'!$N:$N,'ICF Data'!$K:$K,$B$1,'ICF Data'!$J:$J,1,'ICF Data'!$L:$L,"&lt;"&amp;$B15,'ICF Data'!$L:$L,"&gt;="&amp;$A15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5,'EPA Data'!$G:$G,"&lt;"&amp;$B15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5,'EPA Data'!$G:$G,"&lt;"&amp;$B15)*unit_conv)</f>
        <v>0</v>
      </c>
      <c r="T15" s="239">
        <f>IF('Country Selector'!$A$2="United States",
SUMIFS('ICF Data'!$N:$N,'ICF Data'!$K:$K,$B$1,'ICF Data'!$J:$J,1,'ICF Data'!$L:$L,"&lt;"&amp;$B15,'ICF Data'!$L:$L,"&gt;="&amp;$A15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5,'EPA Data'!$G:$G,"&lt;"&amp;$B15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5,'EPA Data'!$G:$G,"&lt;"&amp;$B15)*unit_conv)</f>
        <v>0</v>
      </c>
      <c r="U15" s="239">
        <f>IF('Country Selector'!$A$2="United States",
SUMIFS('ICF Data'!$N:$N,'ICF Data'!$K:$K,$B$1,'ICF Data'!$J:$J,1,'ICF Data'!$L:$L,"&lt;"&amp;$B15,'ICF Data'!$L:$L,"&gt;="&amp;$A15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5,'EPA Data'!$G:$G,"&lt;"&amp;$B15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5,'EPA Data'!$G:$G,"&lt;"&amp;$B15)*unit_conv)</f>
        <v>0</v>
      </c>
      <c r="V15" s="239">
        <f>IF('Country Selector'!$A$2="United States",
SUMIFS('ICF Data'!$N:$N,'ICF Data'!$K:$K,$B$1,'ICF Data'!$J:$J,1,'ICF Data'!$L:$L,"&lt;"&amp;$B15,'ICF Data'!$L:$L,"&gt;="&amp;$A15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5,'EPA Data'!$G:$G,"&lt;"&amp;$B15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5,'EPA Data'!$G:$G,"&lt;"&amp;$B15)*unit_conv)</f>
        <v>0</v>
      </c>
      <c r="W15" s="239">
        <f>IF('Country Selector'!$A$2="United States",
SUMIFS('ICF Data'!$N:$N,'ICF Data'!$K:$K,$B$1,'ICF Data'!$J:$J,1,'ICF Data'!$L:$L,"&lt;"&amp;$B15,'ICF Data'!$L:$L,"&gt;="&amp;$A15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)</f>
        <v>0</v>
      </c>
      <c r="X15" s="239">
        <f>IF('Country Selector'!$A$2="United States",
SUMIFS('ICF Data'!$N:$N,'ICF Data'!$K:$K,$B$1,'ICF Data'!$J:$J,1,'ICF Data'!$L:$L,"&lt;"&amp;$B15,'ICF Data'!$L:$L,"&gt;="&amp;$A15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5,'EPA Data'!$G:$G,"&lt;"&amp;$B15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5,'EPA Data'!$G:$G,"&lt;"&amp;$B15)*unit_conv)</f>
        <v>0</v>
      </c>
      <c r="Y15" s="239">
        <f>IF('Country Selector'!$A$2="United States",
SUMIFS('ICF Data'!$N:$N,'ICF Data'!$K:$K,$B$1,'ICF Data'!$J:$J,1,'ICF Data'!$L:$L,"&lt;"&amp;$B15,'ICF Data'!$L:$L,"&gt;="&amp;$A15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5,'EPA Data'!$G:$G,"&lt;"&amp;$B15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5,'EPA Data'!$G:$G,"&lt;"&amp;$B15)*unit_conv)</f>
        <v>0</v>
      </c>
      <c r="Z15" s="239">
        <f>IF('Country Selector'!$A$2="United States",
SUMIFS('ICF Data'!$N:$N,'ICF Data'!$K:$K,$B$1,'ICF Data'!$J:$J,1,'ICF Data'!$L:$L,"&lt;"&amp;$B15,'ICF Data'!$L:$L,"&gt;="&amp;$A15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5,'EPA Data'!$G:$G,"&lt;"&amp;$B15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5,'EPA Data'!$G:$G,"&lt;"&amp;$B15)*unit_conv)</f>
        <v>0</v>
      </c>
      <c r="AA15" s="239">
        <f>IF('Country Selector'!$A$2="United States",
SUMIFS('ICF Data'!$N:$N,'ICF Data'!$K:$K,$B$1,'ICF Data'!$J:$J,1,'ICF Data'!$L:$L,"&lt;"&amp;$B15,'ICF Data'!$L:$L,"&gt;="&amp;$A15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5,'EPA Data'!$G:$G,"&lt;"&amp;$B15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5,'EPA Data'!$G:$G,"&lt;"&amp;$B15)*unit_conv)</f>
        <v>0</v>
      </c>
      <c r="AB15" s="239">
        <f>IF('Country Selector'!$A$2="United States",
SUMIFS('ICF Data'!$N:$N,'ICF Data'!$K:$K,$B$1,'ICF Data'!$J:$J,1,'ICF Data'!$L:$L,"&lt;"&amp;$B15,'ICF Data'!$L:$L,"&gt;="&amp;$A15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)</f>
        <v>0</v>
      </c>
      <c r="AC15" s="239">
        <f>IF('Country Selector'!$A$2="United States",
SUMIFS('ICF Data'!$N:$N,'ICF Data'!$K:$K,$B$1,'ICF Data'!$J:$J,1,'ICF Data'!$L:$L,"&lt;"&amp;$B15,'ICF Data'!$L:$L,"&gt;="&amp;$A15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5,'EPA Data'!$G:$G,"&lt;"&amp;$B15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5,'EPA Data'!$G:$G,"&lt;"&amp;$B15)*unit_conv)</f>
        <v>0</v>
      </c>
      <c r="AD15" s="239">
        <f>IF('Country Selector'!$A$2="United States",
SUMIFS('ICF Data'!$N:$N,'ICF Data'!$K:$K,$B$1,'ICF Data'!$J:$J,1,'ICF Data'!$L:$L,"&lt;"&amp;$B15,'ICF Data'!$L:$L,"&gt;="&amp;$A15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5,'EPA Data'!$G:$G,"&lt;"&amp;$B15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5,'EPA Data'!$G:$G,"&lt;"&amp;$B15)*unit_conv)</f>
        <v>0</v>
      </c>
      <c r="AE15" s="239">
        <f>IF('Country Selector'!$A$2="United States",
SUMIFS('ICF Data'!$N:$N,'ICF Data'!$K:$K,$B$1,'ICF Data'!$J:$J,1,'ICF Data'!$L:$L,"&lt;"&amp;$B15,'ICF Data'!$L:$L,"&gt;="&amp;$A15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5,'EPA Data'!$G:$G,"&lt;"&amp;$B15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5,'EPA Data'!$G:$G,"&lt;"&amp;$B15)*unit_conv)</f>
        <v>0</v>
      </c>
      <c r="AF15" s="239">
        <f>IF('Country Selector'!$A$2="United States",
SUMIFS('ICF Data'!$N:$N,'ICF Data'!$K:$K,$B$1,'ICF Data'!$J:$J,1,'ICF Data'!$L:$L,"&lt;"&amp;$B15,'ICF Data'!$L:$L,"&gt;="&amp;$A15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5,'EPA Data'!$G:$G,"&lt;"&amp;$B15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5,'EPA Data'!$G:$G,"&lt;"&amp;$B15)*unit_conv)</f>
        <v>0</v>
      </c>
      <c r="AG15" s="239">
        <f>IF('Country Selector'!$A$2="United States",
SUMIFS('ICF Data'!$N:$N,'ICF Data'!$K:$K,$B$1,'ICF Data'!$J:$J,1,'ICF Data'!$L:$L,"&lt;"&amp;$B15,'ICF Data'!$L:$L,"&gt;="&amp;$A15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)</f>
        <v>0</v>
      </c>
      <c r="AH15" s="239">
        <f>IF('Country Selector'!$A$2="United States",
SUMIFS('ICF Data'!$N:$N,'ICF Data'!$K:$K,$B$1,'ICF Data'!$J:$J,1,'ICF Data'!$L:$L,"&lt;"&amp;$B15,'ICF Data'!$L:$L,"&gt;="&amp;$A15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5,'EPA Data'!$G:$G,"&lt;"&amp;$B15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5,'EPA Data'!$G:$G,"&lt;"&amp;$B15)*unit_conv)</f>
        <v>0</v>
      </c>
      <c r="AI15" s="239">
        <f>IF('Country Selector'!$A$2="United States",
SUMIFS('ICF Data'!$N:$N,'ICF Data'!$K:$K,$B$1,'ICF Data'!$J:$J,1,'ICF Data'!$L:$L,"&lt;"&amp;$B15,'ICF Data'!$L:$L,"&gt;="&amp;$A15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5,'EPA Data'!$G:$G,"&lt;"&amp;$B15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5,'EPA Data'!$G:$G,"&lt;"&amp;$B15)*unit_conv)</f>
        <v>0</v>
      </c>
      <c r="AJ15" s="239">
        <f>IF('Country Selector'!$A$2="United States",
SUMIFS('ICF Data'!$N:$N,'ICF Data'!$K:$K,$B$1,'ICF Data'!$J:$J,1,'ICF Data'!$L:$L,"&lt;"&amp;$B15,'ICF Data'!$L:$L,"&gt;="&amp;$A15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5,'EPA Data'!$G:$G,"&lt;"&amp;$B15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5,'EPA Data'!$G:$G,"&lt;"&amp;$B15)*unit_conv)</f>
        <v>0</v>
      </c>
      <c r="AK15" s="239">
        <f>IF('Country Selector'!$A$2="United States",
SUMIFS('ICF Data'!$N:$N,'ICF Data'!$K:$K,$B$1,'ICF Data'!$J:$J,1,'ICF Data'!$L:$L,"&lt;"&amp;$B15,'ICF Data'!$L:$L,"&gt;="&amp;$A15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5,'EPA Data'!$G:$G,"&lt;"&amp;$B15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5,'EPA Data'!$G:$G,"&lt;"&amp;$B15)*unit_conv)</f>
        <v>0</v>
      </c>
      <c r="AL15" s="239">
        <f>IF('Country Selector'!$A$2="United States",
SUMIFS('ICF Data'!$N:$N,'ICF Data'!$K:$K,$B$1,'ICF Data'!$J:$J,1,'ICF Data'!$L:$L,"&lt;"&amp;$B15,'ICF Data'!$L:$L,"&gt;="&amp;$A15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39">
        <f>IF('Country Selector'!$A$2="United States",
SUMIFS('ICF Data'!$N:$N,'ICF Data'!$K:$K,$B$1,'ICF Data'!$J:$J,1,'ICF Data'!$L:$L,"&lt;"&amp;$B16,'ICF Data'!$L:$L,"&gt;="&amp;$A16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)</f>
        <v>0</v>
      </c>
      <c r="D16" s="239">
        <f>IF('Country Selector'!$A$2="United States",
SUMIFS('ICF Data'!$N:$N,'ICF Data'!$K:$K,$B$1,'ICF Data'!$J:$J,1,'ICF Data'!$L:$L,"&lt;"&amp;$B16,'ICF Data'!$L:$L,"&gt;="&amp;$A16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6,'EPA Data'!$G:$G,"&lt;"&amp;$B16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6,'EPA Data'!$G:$G,"&lt;"&amp;$B16)*unit_conv)</f>
        <v>0</v>
      </c>
      <c r="E16" s="239">
        <f>IF('Country Selector'!$A$2="United States",
SUMIFS('ICF Data'!$N:$N,'ICF Data'!$K:$K,$B$1,'ICF Data'!$J:$J,1,'ICF Data'!$L:$L,"&lt;"&amp;$B16,'ICF Data'!$L:$L,"&gt;="&amp;$A16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6,'EPA Data'!$G:$G,"&lt;"&amp;$B16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6,'EPA Data'!$G:$G,"&lt;"&amp;$B16)*unit_conv)</f>
        <v>0</v>
      </c>
      <c r="F16" s="239">
        <f>IF('Country Selector'!$A$2="United States",
SUMIFS('ICF Data'!$N:$N,'ICF Data'!$K:$K,$B$1,'ICF Data'!$J:$J,1,'ICF Data'!$L:$L,"&lt;"&amp;$B16,'ICF Data'!$L:$L,"&gt;="&amp;$A16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6,'EPA Data'!$G:$G,"&lt;"&amp;$B16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6,'EPA Data'!$G:$G,"&lt;"&amp;$B16)*unit_conv)</f>
        <v>0</v>
      </c>
      <c r="G16" s="239">
        <f>IF('Country Selector'!$A$2="United States",
SUMIFS('ICF Data'!$N:$N,'ICF Data'!$K:$K,$B$1,'ICF Data'!$J:$J,1,'ICF Data'!$L:$L,"&lt;"&amp;$B16,'ICF Data'!$L:$L,"&gt;="&amp;$A16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6,'EPA Data'!$G:$G,"&lt;"&amp;$B16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6,'EPA Data'!$G:$G,"&lt;"&amp;$B16)*unit_conv)</f>
        <v>0</v>
      </c>
      <c r="H16" s="239">
        <f>IF('Country Selector'!$A$2="United States",
SUMIFS('ICF Data'!$N:$N,'ICF Data'!$K:$K,$B$1,'ICF Data'!$J:$J,1,'ICF Data'!$L:$L,"&lt;"&amp;$B16,'ICF Data'!$L:$L,"&gt;="&amp;$A16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)</f>
        <v>0</v>
      </c>
      <c r="I16" s="239">
        <f>IF('Country Selector'!$A$2="United States",
SUMIFS('ICF Data'!$N:$N,'ICF Data'!$K:$K,$B$1,'ICF Data'!$J:$J,1,'ICF Data'!$L:$L,"&lt;"&amp;$B16,'ICF Data'!$L:$L,"&gt;="&amp;$A16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6,'EPA Data'!$G:$G,"&lt;"&amp;$B16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6,'EPA Data'!$G:$G,"&lt;"&amp;$B16)*unit_conv)</f>
        <v>0</v>
      </c>
      <c r="J16" s="239">
        <f>IF('Country Selector'!$A$2="United States",
SUMIFS('ICF Data'!$N:$N,'ICF Data'!$K:$K,$B$1,'ICF Data'!$J:$J,1,'ICF Data'!$L:$L,"&lt;"&amp;$B16,'ICF Data'!$L:$L,"&gt;="&amp;$A16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6,'EPA Data'!$G:$G,"&lt;"&amp;$B16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6,'EPA Data'!$G:$G,"&lt;"&amp;$B16)*unit_conv)</f>
        <v>0</v>
      </c>
      <c r="K16" s="239">
        <f>IF('Country Selector'!$A$2="United States",
SUMIFS('ICF Data'!$N:$N,'ICF Data'!$K:$K,$B$1,'ICF Data'!$J:$J,1,'ICF Data'!$L:$L,"&lt;"&amp;$B16,'ICF Data'!$L:$L,"&gt;="&amp;$A16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6,'EPA Data'!$G:$G,"&lt;"&amp;$B16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6,'EPA Data'!$G:$G,"&lt;"&amp;$B16)*unit_conv)</f>
        <v>0</v>
      </c>
      <c r="L16" s="239">
        <f>IF('Country Selector'!$A$2="United States",
SUMIFS('ICF Data'!$N:$N,'ICF Data'!$K:$K,$B$1,'ICF Data'!$J:$J,1,'ICF Data'!$L:$L,"&lt;"&amp;$B16,'ICF Data'!$L:$L,"&gt;="&amp;$A16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6,'EPA Data'!$G:$G,"&lt;"&amp;$B16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6,'EPA Data'!$G:$G,"&lt;"&amp;$B16)*unit_conv)</f>
        <v>0</v>
      </c>
      <c r="M16" s="239">
        <f>IF('Country Selector'!$A$2="United States",
SUMIFS('ICF Data'!$N:$N,'ICF Data'!$K:$K,$B$1,'ICF Data'!$J:$J,1,'ICF Data'!$L:$L,"&lt;"&amp;$B16,'ICF Data'!$L:$L,"&gt;="&amp;$A16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)</f>
        <v>0</v>
      </c>
      <c r="N16" s="239">
        <f>IF('Country Selector'!$A$2="United States",
SUMIFS('ICF Data'!$N:$N,'ICF Data'!$K:$K,$B$1,'ICF Data'!$J:$J,1,'ICF Data'!$L:$L,"&lt;"&amp;$B16,'ICF Data'!$L:$L,"&gt;="&amp;$A16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6,'EPA Data'!$G:$G,"&lt;"&amp;$B16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6,'EPA Data'!$G:$G,"&lt;"&amp;$B16)*unit_conv)</f>
        <v>0</v>
      </c>
      <c r="O16" s="239">
        <f>IF('Country Selector'!$A$2="United States",
SUMIFS('ICF Data'!$N:$N,'ICF Data'!$K:$K,$B$1,'ICF Data'!$J:$J,1,'ICF Data'!$L:$L,"&lt;"&amp;$B16,'ICF Data'!$L:$L,"&gt;="&amp;$A16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6,'EPA Data'!$G:$G,"&lt;"&amp;$B16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6,'EPA Data'!$G:$G,"&lt;"&amp;$B16)*unit_conv)</f>
        <v>0</v>
      </c>
      <c r="P16" s="239">
        <f>IF('Country Selector'!$A$2="United States",
SUMIFS('ICF Data'!$N:$N,'ICF Data'!$K:$K,$B$1,'ICF Data'!$J:$J,1,'ICF Data'!$L:$L,"&lt;"&amp;$B16,'ICF Data'!$L:$L,"&gt;="&amp;$A16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6,'EPA Data'!$G:$G,"&lt;"&amp;$B16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6,'EPA Data'!$G:$G,"&lt;"&amp;$B16)*unit_conv)</f>
        <v>0</v>
      </c>
      <c r="Q16" s="239">
        <f>IF('Country Selector'!$A$2="United States",
SUMIFS('ICF Data'!$N:$N,'ICF Data'!$K:$K,$B$1,'ICF Data'!$J:$J,1,'ICF Data'!$L:$L,"&lt;"&amp;$B16,'ICF Data'!$L:$L,"&gt;="&amp;$A16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6,'EPA Data'!$G:$G,"&lt;"&amp;$B16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6,'EPA Data'!$G:$G,"&lt;"&amp;$B16)*unit_conv)</f>
        <v>0</v>
      </c>
      <c r="R16" s="239">
        <f>IF('Country Selector'!$A$2="United States",
SUMIFS('ICF Data'!$N:$N,'ICF Data'!$K:$K,$B$1,'ICF Data'!$J:$J,1,'ICF Data'!$L:$L,"&lt;"&amp;$B16,'ICF Data'!$L:$L,"&gt;="&amp;$A16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)</f>
        <v>0</v>
      </c>
      <c r="S16" s="239">
        <f>IF('Country Selector'!$A$2="United States",
SUMIFS('ICF Data'!$N:$N,'ICF Data'!$K:$K,$B$1,'ICF Data'!$J:$J,1,'ICF Data'!$L:$L,"&lt;"&amp;$B16,'ICF Data'!$L:$L,"&gt;="&amp;$A16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6,'EPA Data'!$G:$G,"&lt;"&amp;$B16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6,'EPA Data'!$G:$G,"&lt;"&amp;$B16)*unit_conv)</f>
        <v>0</v>
      </c>
      <c r="T16" s="239">
        <f>IF('Country Selector'!$A$2="United States",
SUMIFS('ICF Data'!$N:$N,'ICF Data'!$K:$K,$B$1,'ICF Data'!$J:$J,1,'ICF Data'!$L:$L,"&lt;"&amp;$B16,'ICF Data'!$L:$L,"&gt;="&amp;$A16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6,'EPA Data'!$G:$G,"&lt;"&amp;$B16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6,'EPA Data'!$G:$G,"&lt;"&amp;$B16)*unit_conv)</f>
        <v>0</v>
      </c>
      <c r="U16" s="239">
        <f>IF('Country Selector'!$A$2="United States",
SUMIFS('ICF Data'!$N:$N,'ICF Data'!$K:$K,$B$1,'ICF Data'!$J:$J,1,'ICF Data'!$L:$L,"&lt;"&amp;$B16,'ICF Data'!$L:$L,"&gt;="&amp;$A16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6,'EPA Data'!$G:$G,"&lt;"&amp;$B16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6,'EPA Data'!$G:$G,"&lt;"&amp;$B16)*unit_conv)</f>
        <v>0</v>
      </c>
      <c r="V16" s="239">
        <f>IF('Country Selector'!$A$2="United States",
SUMIFS('ICF Data'!$N:$N,'ICF Data'!$K:$K,$B$1,'ICF Data'!$J:$J,1,'ICF Data'!$L:$L,"&lt;"&amp;$B16,'ICF Data'!$L:$L,"&gt;="&amp;$A16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6,'EPA Data'!$G:$G,"&lt;"&amp;$B16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6,'EPA Data'!$G:$G,"&lt;"&amp;$B16)*unit_conv)</f>
        <v>0</v>
      </c>
      <c r="W16" s="239">
        <f>IF('Country Selector'!$A$2="United States",
SUMIFS('ICF Data'!$N:$N,'ICF Data'!$K:$K,$B$1,'ICF Data'!$J:$J,1,'ICF Data'!$L:$L,"&lt;"&amp;$B16,'ICF Data'!$L:$L,"&gt;="&amp;$A16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)</f>
        <v>0</v>
      </c>
      <c r="X16" s="239">
        <f>IF('Country Selector'!$A$2="United States",
SUMIFS('ICF Data'!$N:$N,'ICF Data'!$K:$K,$B$1,'ICF Data'!$J:$J,1,'ICF Data'!$L:$L,"&lt;"&amp;$B16,'ICF Data'!$L:$L,"&gt;="&amp;$A16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6,'EPA Data'!$G:$G,"&lt;"&amp;$B16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6,'EPA Data'!$G:$G,"&lt;"&amp;$B16)*unit_conv)</f>
        <v>0</v>
      </c>
      <c r="Y16" s="239">
        <f>IF('Country Selector'!$A$2="United States",
SUMIFS('ICF Data'!$N:$N,'ICF Data'!$K:$K,$B$1,'ICF Data'!$J:$J,1,'ICF Data'!$L:$L,"&lt;"&amp;$B16,'ICF Data'!$L:$L,"&gt;="&amp;$A16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6,'EPA Data'!$G:$G,"&lt;"&amp;$B16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6,'EPA Data'!$G:$G,"&lt;"&amp;$B16)*unit_conv)</f>
        <v>0</v>
      </c>
      <c r="Z16" s="239">
        <f>IF('Country Selector'!$A$2="United States",
SUMIFS('ICF Data'!$N:$N,'ICF Data'!$K:$K,$B$1,'ICF Data'!$J:$J,1,'ICF Data'!$L:$L,"&lt;"&amp;$B16,'ICF Data'!$L:$L,"&gt;="&amp;$A16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6,'EPA Data'!$G:$G,"&lt;"&amp;$B16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6,'EPA Data'!$G:$G,"&lt;"&amp;$B16)*unit_conv)</f>
        <v>0</v>
      </c>
      <c r="AA16" s="239">
        <f>IF('Country Selector'!$A$2="United States",
SUMIFS('ICF Data'!$N:$N,'ICF Data'!$K:$K,$B$1,'ICF Data'!$J:$J,1,'ICF Data'!$L:$L,"&lt;"&amp;$B16,'ICF Data'!$L:$L,"&gt;="&amp;$A16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6,'EPA Data'!$G:$G,"&lt;"&amp;$B16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6,'EPA Data'!$G:$G,"&lt;"&amp;$B16)*unit_conv)</f>
        <v>0</v>
      </c>
      <c r="AB16" s="239">
        <f>IF('Country Selector'!$A$2="United States",
SUMIFS('ICF Data'!$N:$N,'ICF Data'!$K:$K,$B$1,'ICF Data'!$J:$J,1,'ICF Data'!$L:$L,"&lt;"&amp;$B16,'ICF Data'!$L:$L,"&gt;="&amp;$A16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)</f>
        <v>0</v>
      </c>
      <c r="AC16" s="239">
        <f>IF('Country Selector'!$A$2="United States",
SUMIFS('ICF Data'!$N:$N,'ICF Data'!$K:$K,$B$1,'ICF Data'!$J:$J,1,'ICF Data'!$L:$L,"&lt;"&amp;$B16,'ICF Data'!$L:$L,"&gt;="&amp;$A16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6,'EPA Data'!$G:$G,"&lt;"&amp;$B16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6,'EPA Data'!$G:$G,"&lt;"&amp;$B16)*unit_conv)</f>
        <v>0</v>
      </c>
      <c r="AD16" s="239">
        <f>IF('Country Selector'!$A$2="United States",
SUMIFS('ICF Data'!$N:$N,'ICF Data'!$K:$K,$B$1,'ICF Data'!$J:$J,1,'ICF Data'!$L:$L,"&lt;"&amp;$B16,'ICF Data'!$L:$L,"&gt;="&amp;$A16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6,'EPA Data'!$G:$G,"&lt;"&amp;$B16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6,'EPA Data'!$G:$G,"&lt;"&amp;$B16)*unit_conv)</f>
        <v>0</v>
      </c>
      <c r="AE16" s="239">
        <f>IF('Country Selector'!$A$2="United States",
SUMIFS('ICF Data'!$N:$N,'ICF Data'!$K:$K,$B$1,'ICF Data'!$J:$J,1,'ICF Data'!$L:$L,"&lt;"&amp;$B16,'ICF Data'!$L:$L,"&gt;="&amp;$A16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6,'EPA Data'!$G:$G,"&lt;"&amp;$B16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6,'EPA Data'!$G:$G,"&lt;"&amp;$B16)*unit_conv)</f>
        <v>0</v>
      </c>
      <c r="AF16" s="239">
        <f>IF('Country Selector'!$A$2="United States",
SUMIFS('ICF Data'!$N:$N,'ICF Data'!$K:$K,$B$1,'ICF Data'!$J:$J,1,'ICF Data'!$L:$L,"&lt;"&amp;$B16,'ICF Data'!$L:$L,"&gt;="&amp;$A16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6,'EPA Data'!$G:$G,"&lt;"&amp;$B16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6,'EPA Data'!$G:$G,"&lt;"&amp;$B16)*unit_conv)</f>
        <v>0</v>
      </c>
      <c r="AG16" s="239">
        <f>IF('Country Selector'!$A$2="United States",
SUMIFS('ICF Data'!$N:$N,'ICF Data'!$K:$K,$B$1,'ICF Data'!$J:$J,1,'ICF Data'!$L:$L,"&lt;"&amp;$B16,'ICF Data'!$L:$L,"&gt;="&amp;$A16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)</f>
        <v>0</v>
      </c>
      <c r="AH16" s="239">
        <f>IF('Country Selector'!$A$2="United States",
SUMIFS('ICF Data'!$N:$N,'ICF Data'!$K:$K,$B$1,'ICF Data'!$J:$J,1,'ICF Data'!$L:$L,"&lt;"&amp;$B16,'ICF Data'!$L:$L,"&gt;="&amp;$A16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6,'EPA Data'!$G:$G,"&lt;"&amp;$B16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6,'EPA Data'!$G:$G,"&lt;"&amp;$B16)*unit_conv)</f>
        <v>0</v>
      </c>
      <c r="AI16" s="239">
        <f>IF('Country Selector'!$A$2="United States",
SUMIFS('ICF Data'!$N:$N,'ICF Data'!$K:$K,$B$1,'ICF Data'!$J:$J,1,'ICF Data'!$L:$L,"&lt;"&amp;$B16,'ICF Data'!$L:$L,"&gt;="&amp;$A16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6,'EPA Data'!$G:$G,"&lt;"&amp;$B16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6,'EPA Data'!$G:$G,"&lt;"&amp;$B16)*unit_conv)</f>
        <v>0</v>
      </c>
      <c r="AJ16" s="239">
        <f>IF('Country Selector'!$A$2="United States",
SUMIFS('ICF Data'!$N:$N,'ICF Data'!$K:$K,$B$1,'ICF Data'!$J:$J,1,'ICF Data'!$L:$L,"&lt;"&amp;$B16,'ICF Data'!$L:$L,"&gt;="&amp;$A16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6,'EPA Data'!$G:$G,"&lt;"&amp;$B16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6,'EPA Data'!$G:$G,"&lt;"&amp;$B16)*unit_conv)</f>
        <v>0</v>
      </c>
      <c r="AK16" s="239">
        <f>IF('Country Selector'!$A$2="United States",
SUMIFS('ICF Data'!$N:$N,'ICF Data'!$K:$K,$B$1,'ICF Data'!$J:$J,1,'ICF Data'!$L:$L,"&lt;"&amp;$B16,'ICF Data'!$L:$L,"&gt;="&amp;$A16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6,'EPA Data'!$G:$G,"&lt;"&amp;$B16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6,'EPA Data'!$G:$G,"&lt;"&amp;$B16)*unit_conv)</f>
        <v>0</v>
      </c>
      <c r="AL16" s="239">
        <f>IF('Country Selector'!$A$2="United States",
SUMIFS('ICF Data'!$N:$N,'ICF Data'!$K:$K,$B$1,'ICF Data'!$J:$J,1,'ICF Data'!$L:$L,"&lt;"&amp;$B16,'ICF Data'!$L:$L,"&gt;="&amp;$A16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39">
        <f>IF('Country Selector'!$A$2="United States",
SUMIFS('ICF Data'!$N:$N,'ICF Data'!$K:$K,$B$1,'ICF Data'!$J:$J,1,'ICF Data'!$L:$L,"&lt;"&amp;$B17,'ICF Data'!$L:$L,"&gt;="&amp;$A17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)</f>
        <v>1811935977.7657373</v>
      </c>
      <c r="D17" s="239">
        <f>IF('Country Selector'!$A$2="United States",
SUMIFS('ICF Data'!$N:$N,'ICF Data'!$K:$K,$B$1,'ICF Data'!$J:$J,1,'ICF Data'!$L:$L,"&lt;"&amp;$B17,'ICF Data'!$L:$L,"&gt;="&amp;$A17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7,'EPA Data'!$G:$G,"&lt;"&amp;$B17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7,'EPA Data'!$G:$G,"&lt;"&amp;$B17)*unit_conv)</f>
        <v>1811935977.7657373</v>
      </c>
      <c r="E17" s="239">
        <f>IF('Country Selector'!$A$2="United States",
SUMIFS('ICF Data'!$N:$N,'ICF Data'!$K:$K,$B$1,'ICF Data'!$J:$J,1,'ICF Data'!$L:$L,"&lt;"&amp;$B17,'ICF Data'!$L:$L,"&gt;="&amp;$A17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7,'EPA Data'!$G:$G,"&lt;"&amp;$B17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7,'EPA Data'!$G:$G,"&lt;"&amp;$B17)*unit_conv)</f>
        <v>1811935977.7657373</v>
      </c>
      <c r="F17" s="239">
        <f>IF('Country Selector'!$A$2="United States",
SUMIFS('ICF Data'!$N:$N,'ICF Data'!$K:$K,$B$1,'ICF Data'!$J:$J,1,'ICF Data'!$L:$L,"&lt;"&amp;$B17,'ICF Data'!$L:$L,"&gt;="&amp;$A17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7,'EPA Data'!$G:$G,"&lt;"&amp;$B17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7,'EPA Data'!$G:$G,"&lt;"&amp;$B17)*unit_conv)</f>
        <v>1811935977.7657373</v>
      </c>
      <c r="G17" s="239">
        <f>IF('Country Selector'!$A$2="United States",
SUMIFS('ICF Data'!$N:$N,'ICF Data'!$K:$K,$B$1,'ICF Data'!$J:$J,1,'ICF Data'!$L:$L,"&lt;"&amp;$B17,'ICF Data'!$L:$L,"&gt;="&amp;$A17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7,'EPA Data'!$G:$G,"&lt;"&amp;$B17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7,'EPA Data'!$G:$G,"&lt;"&amp;$B17)*unit_conv)</f>
        <v>1811935977.7657373</v>
      </c>
      <c r="H17" s="239">
        <f>IF('Country Selector'!$A$2="United States",
SUMIFS('ICF Data'!$N:$N,'ICF Data'!$K:$K,$B$1,'ICF Data'!$J:$J,1,'ICF Data'!$L:$L,"&lt;"&amp;$B17,'ICF Data'!$L:$L,"&gt;="&amp;$A17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)</f>
        <v>1811935977.7657373</v>
      </c>
      <c r="I17" s="239">
        <f>IF('Country Selector'!$A$2="United States",
SUMIFS('ICF Data'!$N:$N,'ICF Data'!$K:$K,$B$1,'ICF Data'!$J:$J,1,'ICF Data'!$L:$L,"&lt;"&amp;$B17,'ICF Data'!$L:$L,"&gt;="&amp;$A17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7,'EPA Data'!$G:$G,"&lt;"&amp;$B17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7,'EPA Data'!$G:$G,"&lt;"&amp;$B17)*unit_conv)</f>
        <v>1816228127.8185463</v>
      </c>
      <c r="J17" s="239">
        <f>IF('Country Selector'!$A$2="United States",
SUMIFS('ICF Data'!$N:$N,'ICF Data'!$K:$K,$B$1,'ICF Data'!$J:$J,1,'ICF Data'!$L:$L,"&lt;"&amp;$B17,'ICF Data'!$L:$L,"&gt;="&amp;$A17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7,'EPA Data'!$G:$G,"&lt;"&amp;$B17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7,'EPA Data'!$G:$G,"&lt;"&amp;$B17)*unit_conv)</f>
        <v>1820520277.8713562</v>
      </c>
      <c r="K17" s="239">
        <f>IF('Country Selector'!$A$2="United States",
SUMIFS('ICF Data'!$N:$N,'ICF Data'!$K:$K,$B$1,'ICF Data'!$J:$J,1,'ICF Data'!$L:$L,"&lt;"&amp;$B17,'ICF Data'!$L:$L,"&gt;="&amp;$A17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7,'EPA Data'!$G:$G,"&lt;"&amp;$B17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7,'EPA Data'!$G:$G,"&lt;"&amp;$B17)*unit_conv)</f>
        <v>1824812427.9241655</v>
      </c>
      <c r="L17" s="239">
        <f>IF('Country Selector'!$A$2="United States",
SUMIFS('ICF Data'!$N:$N,'ICF Data'!$K:$K,$B$1,'ICF Data'!$J:$J,1,'ICF Data'!$L:$L,"&lt;"&amp;$B17,'ICF Data'!$L:$L,"&gt;="&amp;$A17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7,'EPA Data'!$G:$G,"&lt;"&amp;$B17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7,'EPA Data'!$G:$G,"&lt;"&amp;$B17)*unit_conv)</f>
        <v>1829104577.976975</v>
      </c>
      <c r="M17" s="239">
        <f>IF('Country Selector'!$A$2="United States",
SUMIFS('ICF Data'!$N:$N,'ICF Data'!$K:$K,$B$1,'ICF Data'!$J:$J,1,'ICF Data'!$L:$L,"&lt;"&amp;$B17,'ICF Data'!$L:$L,"&gt;="&amp;$A17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)</f>
        <v>1833396728.0297849</v>
      </c>
      <c r="N17" s="239">
        <f>IF('Country Selector'!$A$2="United States",
SUMIFS('ICF Data'!$N:$N,'ICF Data'!$K:$K,$B$1,'ICF Data'!$J:$J,1,'ICF Data'!$L:$L,"&lt;"&amp;$B17,'ICF Data'!$L:$L,"&gt;="&amp;$A17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7,'EPA Data'!$G:$G,"&lt;"&amp;$B17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7,'EPA Data'!$G:$G,"&lt;"&amp;$B17)*unit_conv)</f>
        <v>1834924119.9449303</v>
      </c>
      <c r="O17" s="239">
        <f>IF('Country Selector'!$A$2="United States",
SUMIFS('ICF Data'!$N:$N,'ICF Data'!$K:$K,$B$1,'ICF Data'!$J:$J,1,'ICF Data'!$L:$L,"&lt;"&amp;$B17,'ICF Data'!$L:$L,"&gt;="&amp;$A17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7,'EPA Data'!$G:$G,"&lt;"&amp;$B17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7,'EPA Data'!$G:$G,"&lt;"&amp;$B17)*unit_conv)</f>
        <v>1836451511.8600838</v>
      </c>
      <c r="P17" s="239">
        <f>IF('Country Selector'!$A$2="United States",
SUMIFS('ICF Data'!$N:$N,'ICF Data'!$K:$K,$B$1,'ICF Data'!$J:$J,1,'ICF Data'!$L:$L,"&lt;"&amp;$B17,'ICF Data'!$L:$L,"&gt;="&amp;$A17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7,'EPA Data'!$G:$G,"&lt;"&amp;$B17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7,'EPA Data'!$G:$G,"&lt;"&amp;$B17)*unit_conv)</f>
        <v>1837978903.7752306</v>
      </c>
      <c r="Q17" s="239">
        <f>IF('Country Selector'!$A$2="United States",
SUMIFS('ICF Data'!$N:$N,'ICF Data'!$K:$K,$B$1,'ICF Data'!$J:$J,1,'ICF Data'!$L:$L,"&lt;"&amp;$B17,'ICF Data'!$L:$L,"&gt;="&amp;$A17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7,'EPA Data'!$G:$G,"&lt;"&amp;$B17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7,'EPA Data'!$G:$G,"&lt;"&amp;$B17)*unit_conv)</f>
        <v>1839506295.690383</v>
      </c>
      <c r="R17" s="239">
        <f>IF('Country Selector'!$A$2="United States",
SUMIFS('ICF Data'!$N:$N,'ICF Data'!$K:$K,$B$1,'ICF Data'!$J:$J,1,'ICF Data'!$L:$L,"&lt;"&amp;$B17,'ICF Data'!$L:$L,"&gt;="&amp;$A17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)</f>
        <v>1841033687.6055293</v>
      </c>
      <c r="S17" s="239">
        <f>IF('Country Selector'!$A$2="United States",
SUMIFS('ICF Data'!$N:$N,'ICF Data'!$K:$K,$B$1,'ICF Data'!$J:$J,1,'ICF Data'!$L:$L,"&lt;"&amp;$B17,'ICF Data'!$L:$L,"&gt;="&amp;$A17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7,'EPA Data'!$G:$G,"&lt;"&amp;$B17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7,'EPA Data'!$G:$G,"&lt;"&amp;$B17)*unit_conv)</f>
        <v>1840439994.7594686</v>
      </c>
      <c r="T17" s="239">
        <f>IF('Country Selector'!$A$2="United States",
SUMIFS('ICF Data'!$N:$N,'ICF Data'!$K:$K,$B$1,'ICF Data'!$J:$J,1,'ICF Data'!$L:$L,"&lt;"&amp;$B17,'ICF Data'!$L:$L,"&gt;="&amp;$A17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7,'EPA Data'!$G:$G,"&lt;"&amp;$B17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7,'EPA Data'!$G:$G,"&lt;"&amp;$B17)*unit_conv)</f>
        <v>1839846301.9134011</v>
      </c>
      <c r="U17" s="239">
        <f>IF('Country Selector'!$A$2="United States",
SUMIFS('ICF Data'!$N:$N,'ICF Data'!$K:$K,$B$1,'ICF Data'!$J:$J,1,'ICF Data'!$L:$L,"&lt;"&amp;$B17,'ICF Data'!$L:$L,"&gt;="&amp;$A17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7,'EPA Data'!$G:$G,"&lt;"&amp;$B17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7,'EPA Data'!$G:$G,"&lt;"&amp;$B17)*unit_conv)</f>
        <v>1839252609.0673339</v>
      </c>
      <c r="V17" s="239">
        <f>IF('Country Selector'!$A$2="United States",
SUMIFS('ICF Data'!$N:$N,'ICF Data'!$K:$K,$B$1,'ICF Data'!$J:$J,1,'ICF Data'!$L:$L,"&lt;"&amp;$B17,'ICF Data'!$L:$L,"&gt;="&amp;$A17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7,'EPA Data'!$G:$G,"&lt;"&amp;$B17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7,'EPA Data'!$G:$G,"&lt;"&amp;$B17)*unit_conv)</f>
        <v>1838658916.2212656</v>
      </c>
      <c r="W17" s="239">
        <f>IF('Country Selector'!$A$2="United States",
SUMIFS('ICF Data'!$N:$N,'ICF Data'!$K:$K,$B$1,'ICF Data'!$J:$J,1,'ICF Data'!$L:$L,"&lt;"&amp;$B17,'ICF Data'!$L:$L,"&gt;="&amp;$A17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)</f>
        <v>1838065223.3751988</v>
      </c>
      <c r="X17" s="239">
        <f>IF('Country Selector'!$A$2="United States",
SUMIFS('ICF Data'!$N:$N,'ICF Data'!$K:$K,$B$1,'ICF Data'!$J:$J,1,'ICF Data'!$L:$L,"&lt;"&amp;$B17,'ICF Data'!$L:$L,"&gt;="&amp;$A17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7,'EPA Data'!$G:$G,"&lt;"&amp;$B17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7,'EPA Data'!$G:$G,"&lt;"&amp;$B17)*unit_conv)</f>
        <v>1835884627.4559917</v>
      </c>
      <c r="Y17" s="239">
        <f>IF('Country Selector'!$A$2="United States",
SUMIFS('ICF Data'!$N:$N,'ICF Data'!$K:$K,$B$1,'ICF Data'!$J:$J,1,'ICF Data'!$L:$L,"&lt;"&amp;$B17,'ICF Data'!$L:$L,"&gt;="&amp;$A17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7,'EPA Data'!$G:$G,"&lt;"&amp;$B17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7,'EPA Data'!$G:$G,"&lt;"&amp;$B17)*unit_conv)</f>
        <v>1833704031.5367777</v>
      </c>
      <c r="Z17" s="239">
        <f>IF('Country Selector'!$A$2="United States",
SUMIFS('ICF Data'!$N:$N,'ICF Data'!$K:$K,$B$1,'ICF Data'!$J:$J,1,'ICF Data'!$L:$L,"&lt;"&amp;$B17,'ICF Data'!$L:$L,"&gt;="&amp;$A17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7,'EPA Data'!$G:$G,"&lt;"&amp;$B17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7,'EPA Data'!$G:$G,"&lt;"&amp;$B17)*unit_conv)</f>
        <v>1831523435.6175647</v>
      </c>
      <c r="AA17" s="239">
        <f>IF('Country Selector'!$A$2="United States",
SUMIFS('ICF Data'!$N:$N,'ICF Data'!$K:$K,$B$1,'ICF Data'!$J:$J,1,'ICF Data'!$L:$L,"&lt;"&amp;$B17,'ICF Data'!$L:$L,"&gt;="&amp;$A17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7,'EPA Data'!$G:$G,"&lt;"&amp;$B17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7,'EPA Data'!$G:$G,"&lt;"&amp;$B17)*unit_conv)</f>
        <v>1829342839.6983573</v>
      </c>
      <c r="AB17" s="239">
        <f>IF('Country Selector'!$A$2="United States",
SUMIFS('ICF Data'!$N:$N,'ICF Data'!$K:$K,$B$1,'ICF Data'!$J:$J,1,'ICF Data'!$L:$L,"&lt;"&amp;$B17,'ICF Data'!$L:$L,"&gt;="&amp;$A17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)</f>
        <v>1827162243.7791445</v>
      </c>
      <c r="AC17" s="239">
        <f>IF('Country Selector'!$A$2="United States",
SUMIFS('ICF Data'!$N:$N,'ICF Data'!$K:$K,$B$1,'ICF Data'!$J:$J,1,'ICF Data'!$L:$L,"&lt;"&amp;$B17,'ICF Data'!$L:$L,"&gt;="&amp;$A17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7,'EPA Data'!$G:$G,"&lt;"&amp;$B17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7,'EPA Data'!$G:$G,"&lt;"&amp;$B17)*unit_conv)</f>
        <v>1822306519.0703022</v>
      </c>
      <c r="AD17" s="239">
        <f>IF('Country Selector'!$A$2="United States",
SUMIFS('ICF Data'!$N:$N,'ICF Data'!$K:$K,$B$1,'ICF Data'!$J:$J,1,'ICF Data'!$L:$L,"&lt;"&amp;$B17,'ICF Data'!$L:$L,"&gt;="&amp;$A17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7,'EPA Data'!$G:$G,"&lt;"&amp;$B17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7,'EPA Data'!$G:$G,"&lt;"&amp;$B17)*unit_conv)</f>
        <v>1817450794.3614595</v>
      </c>
      <c r="AE17" s="239">
        <f>IF('Country Selector'!$A$2="United States",
SUMIFS('ICF Data'!$N:$N,'ICF Data'!$K:$K,$B$1,'ICF Data'!$J:$J,1,'ICF Data'!$L:$L,"&lt;"&amp;$B17,'ICF Data'!$L:$L,"&gt;="&amp;$A17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7,'EPA Data'!$G:$G,"&lt;"&amp;$B17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7,'EPA Data'!$G:$G,"&lt;"&amp;$B17)*unit_conv)</f>
        <v>1812595069.6526179</v>
      </c>
      <c r="AF17" s="239">
        <f>IF('Country Selector'!$A$2="United States",
SUMIFS('ICF Data'!$N:$N,'ICF Data'!$K:$K,$B$1,'ICF Data'!$J:$J,1,'ICF Data'!$L:$L,"&lt;"&amp;$B17,'ICF Data'!$L:$L,"&gt;="&amp;$A17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7,'EPA Data'!$G:$G,"&lt;"&amp;$B17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7,'EPA Data'!$G:$G,"&lt;"&amp;$B17)*unit_conv)</f>
        <v>1807739344.9437685</v>
      </c>
      <c r="AG17" s="239">
        <f>IF('Country Selector'!$A$2="United States",
SUMIFS('ICF Data'!$N:$N,'ICF Data'!$K:$K,$B$1,'ICF Data'!$J:$J,1,'ICF Data'!$L:$L,"&lt;"&amp;$B17,'ICF Data'!$L:$L,"&gt;="&amp;$A17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)</f>
        <v>1802883620.2349262</v>
      </c>
      <c r="AH17" s="239">
        <f>IF('Country Selector'!$A$2="United States",
SUMIFS('ICF Data'!$N:$N,'ICF Data'!$K:$K,$B$1,'ICF Data'!$J:$J,1,'ICF Data'!$L:$L,"&lt;"&amp;$B17,'ICF Data'!$L:$L,"&gt;="&amp;$A17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7,'EPA Data'!$G:$G,"&lt;"&amp;$B17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7,'EPA Data'!$G:$G,"&lt;"&amp;$B17)*unit_conv)</f>
        <v>1796759004.7082319</v>
      </c>
      <c r="AI17" s="239">
        <f>IF('Country Selector'!$A$2="United States",
SUMIFS('ICF Data'!$N:$N,'ICF Data'!$K:$K,$B$1,'ICF Data'!$J:$J,1,'ICF Data'!$L:$L,"&lt;"&amp;$B17,'ICF Data'!$L:$L,"&gt;="&amp;$A17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7,'EPA Data'!$G:$G,"&lt;"&amp;$B17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7,'EPA Data'!$G:$G,"&lt;"&amp;$B17)*unit_conv)</f>
        <v>1790634389.1815312</v>
      </c>
      <c r="AJ17" s="239">
        <f>IF('Country Selector'!$A$2="United States",
SUMIFS('ICF Data'!$N:$N,'ICF Data'!$K:$K,$B$1,'ICF Data'!$J:$J,1,'ICF Data'!$L:$L,"&lt;"&amp;$B17,'ICF Data'!$L:$L,"&gt;="&amp;$A17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7,'EPA Data'!$G:$G,"&lt;"&amp;$B17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7,'EPA Data'!$G:$G,"&lt;"&amp;$B17)*unit_conv)</f>
        <v>1784509773.6548305</v>
      </c>
      <c r="AK17" s="239">
        <f>IF('Country Selector'!$A$2="United States",
SUMIFS('ICF Data'!$N:$N,'ICF Data'!$K:$K,$B$1,'ICF Data'!$J:$J,1,'ICF Data'!$L:$L,"&lt;"&amp;$B17,'ICF Data'!$L:$L,"&gt;="&amp;$A17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7,'EPA Data'!$G:$G,"&lt;"&amp;$B17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7,'EPA Data'!$G:$G,"&lt;"&amp;$B17)*unit_conv)</f>
        <v>1778385158.128129</v>
      </c>
      <c r="AL17" s="239">
        <f>IF('Country Selector'!$A$2="United States",
SUMIFS('ICF Data'!$N:$N,'ICF Data'!$K:$K,$B$1,'ICF Data'!$J:$J,1,'ICF Data'!$L:$L,"&lt;"&amp;$B17,'ICF Data'!$L:$L,"&gt;="&amp;$A17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)</f>
        <v>1772260542.6014349</v>
      </c>
    </row>
    <row r="18" spans="1:38" x14ac:dyDescent="0.25">
      <c r="A18" s="12">
        <f t="shared" si="1"/>
        <v>-400</v>
      </c>
      <c r="B18" s="11">
        <f t="shared" si="0"/>
        <v>-350</v>
      </c>
      <c r="C18" s="239">
        <f>IF('Country Selector'!$A$2="United States",
SUMIFS('ICF Data'!$N:$N,'ICF Data'!$K:$K,$B$1,'ICF Data'!$J:$J,1,'ICF Data'!$L:$L,"&lt;"&amp;$B18,'ICF Data'!$L:$L,"&gt;="&amp;$A18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)</f>
        <v>0</v>
      </c>
      <c r="D18" s="239">
        <f>IF('Country Selector'!$A$2="United States",
SUMIFS('ICF Data'!$N:$N,'ICF Data'!$K:$K,$B$1,'ICF Data'!$J:$J,1,'ICF Data'!$L:$L,"&lt;"&amp;$B18,'ICF Data'!$L:$L,"&gt;="&amp;$A18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8,'EPA Data'!$G:$G,"&lt;"&amp;$B18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8,'EPA Data'!$G:$G,"&lt;"&amp;$B18)*unit_conv)</f>
        <v>0</v>
      </c>
      <c r="E18" s="239">
        <f>IF('Country Selector'!$A$2="United States",
SUMIFS('ICF Data'!$N:$N,'ICF Data'!$K:$K,$B$1,'ICF Data'!$J:$J,1,'ICF Data'!$L:$L,"&lt;"&amp;$B18,'ICF Data'!$L:$L,"&gt;="&amp;$A18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8,'EPA Data'!$G:$G,"&lt;"&amp;$B18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8,'EPA Data'!$G:$G,"&lt;"&amp;$B18)*unit_conv)</f>
        <v>0</v>
      </c>
      <c r="F18" s="239">
        <f>IF('Country Selector'!$A$2="United States",
SUMIFS('ICF Data'!$N:$N,'ICF Data'!$K:$K,$B$1,'ICF Data'!$J:$J,1,'ICF Data'!$L:$L,"&lt;"&amp;$B18,'ICF Data'!$L:$L,"&gt;="&amp;$A18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8,'EPA Data'!$G:$G,"&lt;"&amp;$B18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8,'EPA Data'!$G:$G,"&lt;"&amp;$B18)*unit_conv)</f>
        <v>0</v>
      </c>
      <c r="G18" s="239">
        <f>IF('Country Selector'!$A$2="United States",
SUMIFS('ICF Data'!$N:$N,'ICF Data'!$K:$K,$B$1,'ICF Data'!$J:$J,1,'ICF Data'!$L:$L,"&lt;"&amp;$B18,'ICF Data'!$L:$L,"&gt;="&amp;$A18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8,'EPA Data'!$G:$G,"&lt;"&amp;$B18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8,'EPA Data'!$G:$G,"&lt;"&amp;$B18)*unit_conv)</f>
        <v>0</v>
      </c>
      <c r="H18" s="239">
        <f>IF('Country Selector'!$A$2="United States",
SUMIFS('ICF Data'!$N:$N,'ICF Data'!$K:$K,$B$1,'ICF Data'!$J:$J,1,'ICF Data'!$L:$L,"&lt;"&amp;$B18,'ICF Data'!$L:$L,"&gt;="&amp;$A18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)</f>
        <v>0</v>
      </c>
      <c r="I18" s="239">
        <f>IF('Country Selector'!$A$2="United States",
SUMIFS('ICF Data'!$N:$N,'ICF Data'!$K:$K,$B$1,'ICF Data'!$J:$J,1,'ICF Data'!$L:$L,"&lt;"&amp;$B18,'ICF Data'!$L:$L,"&gt;="&amp;$A18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8,'EPA Data'!$G:$G,"&lt;"&amp;$B18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8,'EPA Data'!$G:$G,"&lt;"&amp;$B18)*unit_conv)</f>
        <v>0</v>
      </c>
      <c r="J18" s="239">
        <f>IF('Country Selector'!$A$2="United States",
SUMIFS('ICF Data'!$N:$N,'ICF Data'!$K:$K,$B$1,'ICF Data'!$J:$J,1,'ICF Data'!$L:$L,"&lt;"&amp;$B18,'ICF Data'!$L:$L,"&gt;="&amp;$A18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8,'EPA Data'!$G:$G,"&lt;"&amp;$B18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8,'EPA Data'!$G:$G,"&lt;"&amp;$B18)*unit_conv)</f>
        <v>0</v>
      </c>
      <c r="K18" s="239">
        <f>IF('Country Selector'!$A$2="United States",
SUMIFS('ICF Data'!$N:$N,'ICF Data'!$K:$K,$B$1,'ICF Data'!$J:$J,1,'ICF Data'!$L:$L,"&lt;"&amp;$B18,'ICF Data'!$L:$L,"&gt;="&amp;$A18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8,'EPA Data'!$G:$G,"&lt;"&amp;$B18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8,'EPA Data'!$G:$G,"&lt;"&amp;$B18)*unit_conv)</f>
        <v>0</v>
      </c>
      <c r="L18" s="239">
        <f>IF('Country Selector'!$A$2="United States",
SUMIFS('ICF Data'!$N:$N,'ICF Data'!$K:$K,$B$1,'ICF Data'!$J:$J,1,'ICF Data'!$L:$L,"&lt;"&amp;$B18,'ICF Data'!$L:$L,"&gt;="&amp;$A18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8,'EPA Data'!$G:$G,"&lt;"&amp;$B18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8,'EPA Data'!$G:$G,"&lt;"&amp;$B18)*unit_conv)</f>
        <v>0</v>
      </c>
      <c r="M18" s="239">
        <f>IF('Country Selector'!$A$2="United States",
SUMIFS('ICF Data'!$N:$N,'ICF Data'!$K:$K,$B$1,'ICF Data'!$J:$J,1,'ICF Data'!$L:$L,"&lt;"&amp;$B18,'ICF Data'!$L:$L,"&gt;="&amp;$A18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)</f>
        <v>0</v>
      </c>
      <c r="N18" s="239">
        <f>IF('Country Selector'!$A$2="United States",
SUMIFS('ICF Data'!$N:$N,'ICF Data'!$K:$K,$B$1,'ICF Data'!$J:$J,1,'ICF Data'!$L:$L,"&lt;"&amp;$B18,'ICF Data'!$L:$L,"&gt;="&amp;$A18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8,'EPA Data'!$G:$G,"&lt;"&amp;$B18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8,'EPA Data'!$G:$G,"&lt;"&amp;$B18)*unit_conv)</f>
        <v>0</v>
      </c>
      <c r="O18" s="239">
        <f>IF('Country Selector'!$A$2="United States",
SUMIFS('ICF Data'!$N:$N,'ICF Data'!$K:$K,$B$1,'ICF Data'!$J:$J,1,'ICF Data'!$L:$L,"&lt;"&amp;$B18,'ICF Data'!$L:$L,"&gt;="&amp;$A18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8,'EPA Data'!$G:$G,"&lt;"&amp;$B18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8,'EPA Data'!$G:$G,"&lt;"&amp;$B18)*unit_conv)</f>
        <v>0</v>
      </c>
      <c r="P18" s="239">
        <f>IF('Country Selector'!$A$2="United States",
SUMIFS('ICF Data'!$N:$N,'ICF Data'!$K:$K,$B$1,'ICF Data'!$J:$J,1,'ICF Data'!$L:$L,"&lt;"&amp;$B18,'ICF Data'!$L:$L,"&gt;="&amp;$A18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8,'EPA Data'!$G:$G,"&lt;"&amp;$B18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8,'EPA Data'!$G:$G,"&lt;"&amp;$B18)*unit_conv)</f>
        <v>0</v>
      </c>
      <c r="Q18" s="239">
        <f>IF('Country Selector'!$A$2="United States",
SUMIFS('ICF Data'!$N:$N,'ICF Data'!$K:$K,$B$1,'ICF Data'!$J:$J,1,'ICF Data'!$L:$L,"&lt;"&amp;$B18,'ICF Data'!$L:$L,"&gt;="&amp;$A18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8,'EPA Data'!$G:$G,"&lt;"&amp;$B18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8,'EPA Data'!$G:$G,"&lt;"&amp;$B18)*unit_conv)</f>
        <v>0</v>
      </c>
      <c r="R18" s="239">
        <f>IF('Country Selector'!$A$2="United States",
SUMIFS('ICF Data'!$N:$N,'ICF Data'!$K:$K,$B$1,'ICF Data'!$J:$J,1,'ICF Data'!$L:$L,"&lt;"&amp;$B18,'ICF Data'!$L:$L,"&gt;="&amp;$A18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)</f>
        <v>0</v>
      </c>
      <c r="S18" s="239">
        <f>IF('Country Selector'!$A$2="United States",
SUMIFS('ICF Data'!$N:$N,'ICF Data'!$K:$K,$B$1,'ICF Data'!$J:$J,1,'ICF Data'!$L:$L,"&lt;"&amp;$B18,'ICF Data'!$L:$L,"&gt;="&amp;$A18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8,'EPA Data'!$G:$G,"&lt;"&amp;$B18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8,'EPA Data'!$G:$G,"&lt;"&amp;$B18)*unit_conv)</f>
        <v>0</v>
      </c>
      <c r="T18" s="239">
        <f>IF('Country Selector'!$A$2="United States",
SUMIFS('ICF Data'!$N:$N,'ICF Data'!$K:$K,$B$1,'ICF Data'!$J:$J,1,'ICF Data'!$L:$L,"&lt;"&amp;$B18,'ICF Data'!$L:$L,"&gt;="&amp;$A18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8,'EPA Data'!$G:$G,"&lt;"&amp;$B18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8,'EPA Data'!$G:$G,"&lt;"&amp;$B18)*unit_conv)</f>
        <v>0</v>
      </c>
      <c r="U18" s="239">
        <f>IF('Country Selector'!$A$2="United States",
SUMIFS('ICF Data'!$N:$N,'ICF Data'!$K:$K,$B$1,'ICF Data'!$J:$J,1,'ICF Data'!$L:$L,"&lt;"&amp;$B18,'ICF Data'!$L:$L,"&gt;="&amp;$A18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8,'EPA Data'!$G:$G,"&lt;"&amp;$B18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8,'EPA Data'!$G:$G,"&lt;"&amp;$B18)*unit_conv)</f>
        <v>0</v>
      </c>
      <c r="V18" s="239">
        <f>IF('Country Selector'!$A$2="United States",
SUMIFS('ICF Data'!$N:$N,'ICF Data'!$K:$K,$B$1,'ICF Data'!$J:$J,1,'ICF Data'!$L:$L,"&lt;"&amp;$B18,'ICF Data'!$L:$L,"&gt;="&amp;$A18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8,'EPA Data'!$G:$G,"&lt;"&amp;$B18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8,'EPA Data'!$G:$G,"&lt;"&amp;$B18)*unit_conv)</f>
        <v>0</v>
      </c>
      <c r="W18" s="239">
        <f>IF('Country Selector'!$A$2="United States",
SUMIFS('ICF Data'!$N:$N,'ICF Data'!$K:$K,$B$1,'ICF Data'!$J:$J,1,'ICF Data'!$L:$L,"&lt;"&amp;$B18,'ICF Data'!$L:$L,"&gt;="&amp;$A18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)</f>
        <v>0</v>
      </c>
      <c r="X18" s="239">
        <f>IF('Country Selector'!$A$2="United States",
SUMIFS('ICF Data'!$N:$N,'ICF Data'!$K:$K,$B$1,'ICF Data'!$J:$J,1,'ICF Data'!$L:$L,"&lt;"&amp;$B18,'ICF Data'!$L:$L,"&gt;="&amp;$A18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8,'EPA Data'!$G:$G,"&lt;"&amp;$B18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8,'EPA Data'!$G:$G,"&lt;"&amp;$B18)*unit_conv)</f>
        <v>0</v>
      </c>
      <c r="Y18" s="239">
        <f>IF('Country Selector'!$A$2="United States",
SUMIFS('ICF Data'!$N:$N,'ICF Data'!$K:$K,$B$1,'ICF Data'!$J:$J,1,'ICF Data'!$L:$L,"&lt;"&amp;$B18,'ICF Data'!$L:$L,"&gt;="&amp;$A18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8,'EPA Data'!$G:$G,"&lt;"&amp;$B18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8,'EPA Data'!$G:$G,"&lt;"&amp;$B18)*unit_conv)</f>
        <v>0</v>
      </c>
      <c r="Z18" s="239">
        <f>IF('Country Selector'!$A$2="United States",
SUMIFS('ICF Data'!$N:$N,'ICF Data'!$K:$K,$B$1,'ICF Data'!$J:$J,1,'ICF Data'!$L:$L,"&lt;"&amp;$B18,'ICF Data'!$L:$L,"&gt;="&amp;$A18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8,'EPA Data'!$G:$G,"&lt;"&amp;$B18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8,'EPA Data'!$G:$G,"&lt;"&amp;$B18)*unit_conv)</f>
        <v>0</v>
      </c>
      <c r="AA18" s="239">
        <f>IF('Country Selector'!$A$2="United States",
SUMIFS('ICF Data'!$N:$N,'ICF Data'!$K:$K,$B$1,'ICF Data'!$J:$J,1,'ICF Data'!$L:$L,"&lt;"&amp;$B18,'ICF Data'!$L:$L,"&gt;="&amp;$A18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8,'EPA Data'!$G:$G,"&lt;"&amp;$B18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8,'EPA Data'!$G:$G,"&lt;"&amp;$B18)*unit_conv)</f>
        <v>0</v>
      </c>
      <c r="AB18" s="239">
        <f>IF('Country Selector'!$A$2="United States",
SUMIFS('ICF Data'!$N:$N,'ICF Data'!$K:$K,$B$1,'ICF Data'!$J:$J,1,'ICF Data'!$L:$L,"&lt;"&amp;$B18,'ICF Data'!$L:$L,"&gt;="&amp;$A18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)</f>
        <v>0</v>
      </c>
      <c r="AC18" s="239">
        <f>IF('Country Selector'!$A$2="United States",
SUMIFS('ICF Data'!$N:$N,'ICF Data'!$K:$K,$B$1,'ICF Data'!$J:$J,1,'ICF Data'!$L:$L,"&lt;"&amp;$B18,'ICF Data'!$L:$L,"&gt;="&amp;$A18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8,'EPA Data'!$G:$G,"&lt;"&amp;$B18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8,'EPA Data'!$G:$G,"&lt;"&amp;$B18)*unit_conv)</f>
        <v>0</v>
      </c>
      <c r="AD18" s="239">
        <f>IF('Country Selector'!$A$2="United States",
SUMIFS('ICF Data'!$N:$N,'ICF Data'!$K:$K,$B$1,'ICF Data'!$J:$J,1,'ICF Data'!$L:$L,"&lt;"&amp;$B18,'ICF Data'!$L:$L,"&gt;="&amp;$A18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8,'EPA Data'!$G:$G,"&lt;"&amp;$B18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8,'EPA Data'!$G:$G,"&lt;"&amp;$B18)*unit_conv)</f>
        <v>0</v>
      </c>
      <c r="AE18" s="239">
        <f>IF('Country Selector'!$A$2="United States",
SUMIFS('ICF Data'!$N:$N,'ICF Data'!$K:$K,$B$1,'ICF Data'!$J:$J,1,'ICF Data'!$L:$L,"&lt;"&amp;$B18,'ICF Data'!$L:$L,"&gt;="&amp;$A18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8,'EPA Data'!$G:$G,"&lt;"&amp;$B18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8,'EPA Data'!$G:$G,"&lt;"&amp;$B18)*unit_conv)</f>
        <v>0</v>
      </c>
      <c r="AF18" s="239">
        <f>IF('Country Selector'!$A$2="United States",
SUMIFS('ICF Data'!$N:$N,'ICF Data'!$K:$K,$B$1,'ICF Data'!$J:$J,1,'ICF Data'!$L:$L,"&lt;"&amp;$B18,'ICF Data'!$L:$L,"&gt;="&amp;$A18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8,'EPA Data'!$G:$G,"&lt;"&amp;$B18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8,'EPA Data'!$G:$G,"&lt;"&amp;$B18)*unit_conv)</f>
        <v>0</v>
      </c>
      <c r="AG18" s="239">
        <f>IF('Country Selector'!$A$2="United States",
SUMIFS('ICF Data'!$N:$N,'ICF Data'!$K:$K,$B$1,'ICF Data'!$J:$J,1,'ICF Data'!$L:$L,"&lt;"&amp;$B18,'ICF Data'!$L:$L,"&gt;="&amp;$A18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)</f>
        <v>0</v>
      </c>
      <c r="AH18" s="239">
        <f>IF('Country Selector'!$A$2="United States",
SUMIFS('ICF Data'!$N:$N,'ICF Data'!$K:$K,$B$1,'ICF Data'!$J:$J,1,'ICF Data'!$L:$L,"&lt;"&amp;$B18,'ICF Data'!$L:$L,"&gt;="&amp;$A18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8,'EPA Data'!$G:$G,"&lt;"&amp;$B18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8,'EPA Data'!$G:$G,"&lt;"&amp;$B18)*unit_conv)</f>
        <v>0</v>
      </c>
      <c r="AI18" s="239">
        <f>IF('Country Selector'!$A$2="United States",
SUMIFS('ICF Data'!$N:$N,'ICF Data'!$K:$K,$B$1,'ICF Data'!$J:$J,1,'ICF Data'!$L:$L,"&lt;"&amp;$B18,'ICF Data'!$L:$L,"&gt;="&amp;$A18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8,'EPA Data'!$G:$G,"&lt;"&amp;$B18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8,'EPA Data'!$G:$G,"&lt;"&amp;$B18)*unit_conv)</f>
        <v>0</v>
      </c>
      <c r="AJ18" s="239">
        <f>IF('Country Selector'!$A$2="United States",
SUMIFS('ICF Data'!$N:$N,'ICF Data'!$K:$K,$B$1,'ICF Data'!$J:$J,1,'ICF Data'!$L:$L,"&lt;"&amp;$B18,'ICF Data'!$L:$L,"&gt;="&amp;$A18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8,'EPA Data'!$G:$G,"&lt;"&amp;$B18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8,'EPA Data'!$G:$G,"&lt;"&amp;$B18)*unit_conv)</f>
        <v>0</v>
      </c>
      <c r="AK18" s="239">
        <f>IF('Country Selector'!$A$2="United States",
SUMIFS('ICF Data'!$N:$N,'ICF Data'!$K:$K,$B$1,'ICF Data'!$J:$J,1,'ICF Data'!$L:$L,"&lt;"&amp;$B18,'ICF Data'!$L:$L,"&gt;="&amp;$A18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8,'EPA Data'!$G:$G,"&lt;"&amp;$B18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8,'EPA Data'!$G:$G,"&lt;"&amp;$B18)*unit_conv)</f>
        <v>0</v>
      </c>
      <c r="AL18" s="239">
        <f>IF('Country Selector'!$A$2="United States",
SUMIFS('ICF Data'!$N:$N,'ICF Data'!$K:$K,$B$1,'ICF Data'!$J:$J,1,'ICF Data'!$L:$L,"&lt;"&amp;$B18,'ICF Data'!$L:$L,"&gt;="&amp;$A18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39">
        <f>IF('Country Selector'!$A$2="United States",
SUMIFS('ICF Data'!$N:$N,'ICF Data'!$K:$K,$B$1,'ICF Data'!$J:$J,1,'ICF Data'!$L:$L,"&lt;"&amp;$B19,'ICF Data'!$L:$L,"&gt;="&amp;$A19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)</f>
        <v>0</v>
      </c>
      <c r="D19" s="239">
        <f>IF('Country Selector'!$A$2="United States",
SUMIFS('ICF Data'!$N:$N,'ICF Data'!$K:$K,$B$1,'ICF Data'!$J:$J,1,'ICF Data'!$L:$L,"&lt;"&amp;$B19,'ICF Data'!$L:$L,"&gt;="&amp;$A19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9,'EPA Data'!$G:$G,"&lt;"&amp;$B19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19,'EPA Data'!$G:$G,"&lt;"&amp;$B19)*unit_conv)</f>
        <v>0</v>
      </c>
      <c r="E19" s="239">
        <f>IF('Country Selector'!$A$2="United States",
SUMIFS('ICF Data'!$N:$N,'ICF Data'!$K:$K,$B$1,'ICF Data'!$J:$J,1,'ICF Data'!$L:$L,"&lt;"&amp;$B19,'ICF Data'!$L:$L,"&gt;="&amp;$A19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9,'EPA Data'!$G:$G,"&lt;"&amp;$B19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19,'EPA Data'!$G:$G,"&lt;"&amp;$B19)*unit_conv)</f>
        <v>0</v>
      </c>
      <c r="F19" s="239">
        <f>IF('Country Selector'!$A$2="United States",
SUMIFS('ICF Data'!$N:$N,'ICF Data'!$K:$K,$B$1,'ICF Data'!$J:$J,1,'ICF Data'!$L:$L,"&lt;"&amp;$B19,'ICF Data'!$L:$L,"&gt;="&amp;$A19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9,'EPA Data'!$G:$G,"&lt;"&amp;$B19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19,'EPA Data'!$G:$G,"&lt;"&amp;$B19)*unit_conv)</f>
        <v>0</v>
      </c>
      <c r="G19" s="239">
        <f>IF('Country Selector'!$A$2="United States",
SUMIFS('ICF Data'!$N:$N,'ICF Data'!$K:$K,$B$1,'ICF Data'!$J:$J,1,'ICF Data'!$L:$L,"&lt;"&amp;$B19,'ICF Data'!$L:$L,"&gt;="&amp;$A19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9,'EPA Data'!$G:$G,"&lt;"&amp;$B19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19,'EPA Data'!$G:$G,"&lt;"&amp;$B19)*unit_conv)</f>
        <v>0</v>
      </c>
      <c r="H19" s="239">
        <f>IF('Country Selector'!$A$2="United States",
SUMIFS('ICF Data'!$N:$N,'ICF Data'!$K:$K,$B$1,'ICF Data'!$J:$J,1,'ICF Data'!$L:$L,"&lt;"&amp;$B19,'ICF Data'!$L:$L,"&gt;="&amp;$A19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)</f>
        <v>0</v>
      </c>
      <c r="I19" s="239">
        <f>IF('Country Selector'!$A$2="United States",
SUMIFS('ICF Data'!$N:$N,'ICF Data'!$K:$K,$B$1,'ICF Data'!$J:$J,1,'ICF Data'!$L:$L,"&lt;"&amp;$B19,'ICF Data'!$L:$L,"&gt;="&amp;$A19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9,'EPA Data'!$G:$G,"&lt;"&amp;$B19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19,'EPA Data'!$G:$G,"&lt;"&amp;$B19)*unit_conv)</f>
        <v>0</v>
      </c>
      <c r="J19" s="239">
        <f>IF('Country Selector'!$A$2="United States",
SUMIFS('ICF Data'!$N:$N,'ICF Data'!$K:$K,$B$1,'ICF Data'!$J:$J,1,'ICF Data'!$L:$L,"&lt;"&amp;$B19,'ICF Data'!$L:$L,"&gt;="&amp;$A19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9,'EPA Data'!$G:$G,"&lt;"&amp;$B19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19,'EPA Data'!$G:$G,"&lt;"&amp;$B19)*unit_conv)</f>
        <v>0</v>
      </c>
      <c r="K19" s="239">
        <f>IF('Country Selector'!$A$2="United States",
SUMIFS('ICF Data'!$N:$N,'ICF Data'!$K:$K,$B$1,'ICF Data'!$J:$J,1,'ICF Data'!$L:$L,"&lt;"&amp;$B19,'ICF Data'!$L:$L,"&gt;="&amp;$A19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9,'EPA Data'!$G:$G,"&lt;"&amp;$B19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19,'EPA Data'!$G:$G,"&lt;"&amp;$B19)*unit_conv)</f>
        <v>0</v>
      </c>
      <c r="L19" s="239">
        <f>IF('Country Selector'!$A$2="United States",
SUMIFS('ICF Data'!$N:$N,'ICF Data'!$K:$K,$B$1,'ICF Data'!$J:$J,1,'ICF Data'!$L:$L,"&lt;"&amp;$B19,'ICF Data'!$L:$L,"&gt;="&amp;$A19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9,'EPA Data'!$G:$G,"&lt;"&amp;$B19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19,'EPA Data'!$G:$G,"&lt;"&amp;$B19)*unit_conv)</f>
        <v>0</v>
      </c>
      <c r="M19" s="239">
        <f>IF('Country Selector'!$A$2="United States",
SUMIFS('ICF Data'!$N:$N,'ICF Data'!$K:$K,$B$1,'ICF Data'!$J:$J,1,'ICF Data'!$L:$L,"&lt;"&amp;$B19,'ICF Data'!$L:$L,"&gt;="&amp;$A19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)</f>
        <v>0</v>
      </c>
      <c r="N19" s="239">
        <f>IF('Country Selector'!$A$2="United States",
SUMIFS('ICF Data'!$N:$N,'ICF Data'!$K:$K,$B$1,'ICF Data'!$J:$J,1,'ICF Data'!$L:$L,"&lt;"&amp;$B19,'ICF Data'!$L:$L,"&gt;="&amp;$A19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9,'EPA Data'!$G:$G,"&lt;"&amp;$B19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19,'EPA Data'!$G:$G,"&lt;"&amp;$B19)*unit_conv)</f>
        <v>0</v>
      </c>
      <c r="O19" s="239">
        <f>IF('Country Selector'!$A$2="United States",
SUMIFS('ICF Data'!$N:$N,'ICF Data'!$K:$K,$B$1,'ICF Data'!$J:$J,1,'ICF Data'!$L:$L,"&lt;"&amp;$B19,'ICF Data'!$L:$L,"&gt;="&amp;$A19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9,'EPA Data'!$G:$G,"&lt;"&amp;$B19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19,'EPA Data'!$G:$G,"&lt;"&amp;$B19)*unit_conv)</f>
        <v>0</v>
      </c>
      <c r="P19" s="239">
        <f>IF('Country Selector'!$A$2="United States",
SUMIFS('ICF Data'!$N:$N,'ICF Data'!$K:$K,$B$1,'ICF Data'!$J:$J,1,'ICF Data'!$L:$L,"&lt;"&amp;$B19,'ICF Data'!$L:$L,"&gt;="&amp;$A19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9,'EPA Data'!$G:$G,"&lt;"&amp;$B19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19,'EPA Data'!$G:$G,"&lt;"&amp;$B19)*unit_conv)</f>
        <v>0</v>
      </c>
      <c r="Q19" s="239">
        <f>IF('Country Selector'!$A$2="United States",
SUMIFS('ICF Data'!$N:$N,'ICF Data'!$K:$K,$B$1,'ICF Data'!$J:$J,1,'ICF Data'!$L:$L,"&lt;"&amp;$B19,'ICF Data'!$L:$L,"&gt;="&amp;$A19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9,'EPA Data'!$G:$G,"&lt;"&amp;$B19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19,'EPA Data'!$G:$G,"&lt;"&amp;$B19)*unit_conv)</f>
        <v>0</v>
      </c>
      <c r="R19" s="239">
        <f>IF('Country Selector'!$A$2="United States",
SUMIFS('ICF Data'!$N:$N,'ICF Data'!$K:$K,$B$1,'ICF Data'!$J:$J,1,'ICF Data'!$L:$L,"&lt;"&amp;$B19,'ICF Data'!$L:$L,"&gt;="&amp;$A19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)</f>
        <v>0</v>
      </c>
      <c r="S19" s="239">
        <f>IF('Country Selector'!$A$2="United States",
SUMIFS('ICF Data'!$N:$N,'ICF Data'!$K:$K,$B$1,'ICF Data'!$J:$J,1,'ICF Data'!$L:$L,"&lt;"&amp;$B19,'ICF Data'!$L:$L,"&gt;="&amp;$A19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9,'EPA Data'!$G:$G,"&lt;"&amp;$B19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19,'EPA Data'!$G:$G,"&lt;"&amp;$B19)*unit_conv)</f>
        <v>0</v>
      </c>
      <c r="T19" s="239">
        <f>IF('Country Selector'!$A$2="United States",
SUMIFS('ICF Data'!$N:$N,'ICF Data'!$K:$K,$B$1,'ICF Data'!$J:$J,1,'ICF Data'!$L:$L,"&lt;"&amp;$B19,'ICF Data'!$L:$L,"&gt;="&amp;$A19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9,'EPA Data'!$G:$G,"&lt;"&amp;$B19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19,'EPA Data'!$G:$G,"&lt;"&amp;$B19)*unit_conv)</f>
        <v>0</v>
      </c>
      <c r="U19" s="239">
        <f>IF('Country Selector'!$A$2="United States",
SUMIFS('ICF Data'!$N:$N,'ICF Data'!$K:$K,$B$1,'ICF Data'!$J:$J,1,'ICF Data'!$L:$L,"&lt;"&amp;$B19,'ICF Data'!$L:$L,"&gt;="&amp;$A19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9,'EPA Data'!$G:$G,"&lt;"&amp;$B19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19,'EPA Data'!$G:$G,"&lt;"&amp;$B19)*unit_conv)</f>
        <v>0</v>
      </c>
      <c r="V19" s="239">
        <f>IF('Country Selector'!$A$2="United States",
SUMIFS('ICF Data'!$N:$N,'ICF Data'!$K:$K,$B$1,'ICF Data'!$J:$J,1,'ICF Data'!$L:$L,"&lt;"&amp;$B19,'ICF Data'!$L:$L,"&gt;="&amp;$A19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9,'EPA Data'!$G:$G,"&lt;"&amp;$B19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19,'EPA Data'!$G:$G,"&lt;"&amp;$B19)*unit_conv)</f>
        <v>0</v>
      </c>
      <c r="W19" s="239">
        <f>IF('Country Selector'!$A$2="United States",
SUMIFS('ICF Data'!$N:$N,'ICF Data'!$K:$K,$B$1,'ICF Data'!$J:$J,1,'ICF Data'!$L:$L,"&lt;"&amp;$B19,'ICF Data'!$L:$L,"&gt;="&amp;$A19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)</f>
        <v>0</v>
      </c>
      <c r="X19" s="239">
        <f>IF('Country Selector'!$A$2="United States",
SUMIFS('ICF Data'!$N:$N,'ICF Data'!$K:$K,$B$1,'ICF Data'!$J:$J,1,'ICF Data'!$L:$L,"&lt;"&amp;$B19,'ICF Data'!$L:$L,"&gt;="&amp;$A19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9,'EPA Data'!$G:$G,"&lt;"&amp;$B19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19,'EPA Data'!$G:$G,"&lt;"&amp;$B19)*unit_conv)</f>
        <v>0</v>
      </c>
      <c r="Y19" s="239">
        <f>IF('Country Selector'!$A$2="United States",
SUMIFS('ICF Data'!$N:$N,'ICF Data'!$K:$K,$B$1,'ICF Data'!$J:$J,1,'ICF Data'!$L:$L,"&lt;"&amp;$B19,'ICF Data'!$L:$L,"&gt;="&amp;$A19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9,'EPA Data'!$G:$G,"&lt;"&amp;$B19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19,'EPA Data'!$G:$G,"&lt;"&amp;$B19)*unit_conv)</f>
        <v>0</v>
      </c>
      <c r="Z19" s="239">
        <f>IF('Country Selector'!$A$2="United States",
SUMIFS('ICF Data'!$N:$N,'ICF Data'!$K:$K,$B$1,'ICF Data'!$J:$J,1,'ICF Data'!$L:$L,"&lt;"&amp;$B19,'ICF Data'!$L:$L,"&gt;="&amp;$A19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9,'EPA Data'!$G:$G,"&lt;"&amp;$B19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19,'EPA Data'!$G:$G,"&lt;"&amp;$B19)*unit_conv)</f>
        <v>0</v>
      </c>
      <c r="AA19" s="239">
        <f>IF('Country Selector'!$A$2="United States",
SUMIFS('ICF Data'!$N:$N,'ICF Data'!$K:$K,$B$1,'ICF Data'!$J:$J,1,'ICF Data'!$L:$L,"&lt;"&amp;$B19,'ICF Data'!$L:$L,"&gt;="&amp;$A19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9,'EPA Data'!$G:$G,"&lt;"&amp;$B19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19,'EPA Data'!$G:$G,"&lt;"&amp;$B19)*unit_conv)</f>
        <v>0</v>
      </c>
      <c r="AB19" s="239">
        <f>IF('Country Selector'!$A$2="United States",
SUMIFS('ICF Data'!$N:$N,'ICF Data'!$K:$K,$B$1,'ICF Data'!$J:$J,1,'ICF Data'!$L:$L,"&lt;"&amp;$B19,'ICF Data'!$L:$L,"&gt;="&amp;$A19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)</f>
        <v>0</v>
      </c>
      <c r="AC19" s="239">
        <f>IF('Country Selector'!$A$2="United States",
SUMIFS('ICF Data'!$N:$N,'ICF Data'!$K:$K,$B$1,'ICF Data'!$J:$J,1,'ICF Data'!$L:$L,"&lt;"&amp;$B19,'ICF Data'!$L:$L,"&gt;="&amp;$A19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9,'EPA Data'!$G:$G,"&lt;"&amp;$B19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19,'EPA Data'!$G:$G,"&lt;"&amp;$B19)*unit_conv)</f>
        <v>0</v>
      </c>
      <c r="AD19" s="239">
        <f>IF('Country Selector'!$A$2="United States",
SUMIFS('ICF Data'!$N:$N,'ICF Data'!$K:$K,$B$1,'ICF Data'!$J:$J,1,'ICF Data'!$L:$L,"&lt;"&amp;$B19,'ICF Data'!$L:$L,"&gt;="&amp;$A19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9,'EPA Data'!$G:$G,"&lt;"&amp;$B19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19,'EPA Data'!$G:$G,"&lt;"&amp;$B19)*unit_conv)</f>
        <v>0</v>
      </c>
      <c r="AE19" s="239">
        <f>IF('Country Selector'!$A$2="United States",
SUMIFS('ICF Data'!$N:$N,'ICF Data'!$K:$K,$B$1,'ICF Data'!$J:$J,1,'ICF Data'!$L:$L,"&lt;"&amp;$B19,'ICF Data'!$L:$L,"&gt;="&amp;$A19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9,'EPA Data'!$G:$G,"&lt;"&amp;$B19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19,'EPA Data'!$G:$G,"&lt;"&amp;$B19)*unit_conv)</f>
        <v>0</v>
      </c>
      <c r="AF19" s="239">
        <f>IF('Country Selector'!$A$2="United States",
SUMIFS('ICF Data'!$N:$N,'ICF Data'!$K:$K,$B$1,'ICF Data'!$J:$J,1,'ICF Data'!$L:$L,"&lt;"&amp;$B19,'ICF Data'!$L:$L,"&gt;="&amp;$A19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9,'EPA Data'!$G:$G,"&lt;"&amp;$B19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19,'EPA Data'!$G:$G,"&lt;"&amp;$B19)*unit_conv)</f>
        <v>0</v>
      </c>
      <c r="AG19" s="239">
        <f>IF('Country Selector'!$A$2="United States",
SUMIFS('ICF Data'!$N:$N,'ICF Data'!$K:$K,$B$1,'ICF Data'!$J:$J,1,'ICF Data'!$L:$L,"&lt;"&amp;$B19,'ICF Data'!$L:$L,"&gt;="&amp;$A19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)</f>
        <v>0</v>
      </c>
      <c r="AH19" s="239">
        <f>IF('Country Selector'!$A$2="United States",
SUMIFS('ICF Data'!$N:$N,'ICF Data'!$K:$K,$B$1,'ICF Data'!$J:$J,1,'ICF Data'!$L:$L,"&lt;"&amp;$B19,'ICF Data'!$L:$L,"&gt;="&amp;$A19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9,'EPA Data'!$G:$G,"&lt;"&amp;$B19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19,'EPA Data'!$G:$G,"&lt;"&amp;$B19)*unit_conv)</f>
        <v>0</v>
      </c>
      <c r="AI19" s="239">
        <f>IF('Country Selector'!$A$2="United States",
SUMIFS('ICF Data'!$N:$N,'ICF Data'!$K:$K,$B$1,'ICF Data'!$J:$J,1,'ICF Data'!$L:$L,"&lt;"&amp;$B19,'ICF Data'!$L:$L,"&gt;="&amp;$A19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9,'EPA Data'!$G:$G,"&lt;"&amp;$B19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19,'EPA Data'!$G:$G,"&lt;"&amp;$B19)*unit_conv)</f>
        <v>0</v>
      </c>
      <c r="AJ19" s="239">
        <f>IF('Country Selector'!$A$2="United States",
SUMIFS('ICF Data'!$N:$N,'ICF Data'!$K:$K,$B$1,'ICF Data'!$J:$J,1,'ICF Data'!$L:$L,"&lt;"&amp;$B19,'ICF Data'!$L:$L,"&gt;="&amp;$A19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9,'EPA Data'!$G:$G,"&lt;"&amp;$B19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19,'EPA Data'!$G:$G,"&lt;"&amp;$B19)*unit_conv)</f>
        <v>0</v>
      </c>
      <c r="AK19" s="239">
        <f>IF('Country Selector'!$A$2="United States",
SUMIFS('ICF Data'!$N:$N,'ICF Data'!$K:$K,$B$1,'ICF Data'!$J:$J,1,'ICF Data'!$L:$L,"&lt;"&amp;$B19,'ICF Data'!$L:$L,"&gt;="&amp;$A19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9,'EPA Data'!$G:$G,"&lt;"&amp;$B19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19,'EPA Data'!$G:$G,"&lt;"&amp;$B19)*unit_conv)</f>
        <v>0</v>
      </c>
      <c r="AL19" s="239">
        <f>IF('Country Selector'!$A$2="United States",
SUMIFS('ICF Data'!$N:$N,'ICF Data'!$K:$K,$B$1,'ICF Data'!$J:$J,1,'ICF Data'!$L:$L,"&lt;"&amp;$B19,'ICF Data'!$L:$L,"&gt;="&amp;$A19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39">
        <f>IF('Country Selector'!$A$2="United States",
SUMIFS('ICF Data'!$N:$N,'ICF Data'!$K:$K,$B$1,'ICF Data'!$J:$J,1,'ICF Data'!$L:$L,"&lt;"&amp;$B20,'ICF Data'!$L:$L,"&gt;="&amp;$A20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)</f>
        <v>2933121777.0388293</v>
      </c>
      <c r="D20" s="239">
        <f>IF('Country Selector'!$A$2="United States",
SUMIFS('ICF Data'!$N:$N,'ICF Data'!$K:$K,$B$1,'ICF Data'!$J:$J,1,'ICF Data'!$L:$L,"&lt;"&amp;$B20,'ICF Data'!$L:$L,"&gt;="&amp;$A20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0,'EPA Data'!$G:$G,"&lt;"&amp;$B20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0,'EPA Data'!$G:$G,"&lt;"&amp;$B20)*unit_conv)</f>
        <v>2933121777.0388293</v>
      </c>
      <c r="E20" s="239">
        <f>IF('Country Selector'!$A$2="United States",
SUMIFS('ICF Data'!$N:$N,'ICF Data'!$K:$K,$B$1,'ICF Data'!$J:$J,1,'ICF Data'!$L:$L,"&lt;"&amp;$B20,'ICF Data'!$L:$L,"&gt;="&amp;$A20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0,'EPA Data'!$G:$G,"&lt;"&amp;$B20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0,'EPA Data'!$G:$G,"&lt;"&amp;$B20)*unit_conv)</f>
        <v>2933121777.0388293</v>
      </c>
      <c r="F20" s="239">
        <f>IF('Country Selector'!$A$2="United States",
SUMIFS('ICF Data'!$N:$N,'ICF Data'!$K:$K,$B$1,'ICF Data'!$J:$J,1,'ICF Data'!$L:$L,"&lt;"&amp;$B20,'ICF Data'!$L:$L,"&gt;="&amp;$A20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0,'EPA Data'!$G:$G,"&lt;"&amp;$B20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0,'EPA Data'!$G:$G,"&lt;"&amp;$B20)*unit_conv)</f>
        <v>2933121777.0388293</v>
      </c>
      <c r="G20" s="239">
        <f>IF('Country Selector'!$A$2="United States",
SUMIFS('ICF Data'!$N:$N,'ICF Data'!$K:$K,$B$1,'ICF Data'!$J:$J,1,'ICF Data'!$L:$L,"&lt;"&amp;$B20,'ICF Data'!$L:$L,"&gt;="&amp;$A20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0,'EPA Data'!$G:$G,"&lt;"&amp;$B20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0,'EPA Data'!$G:$G,"&lt;"&amp;$B20)*unit_conv)</f>
        <v>2933121777.0388293</v>
      </c>
      <c r="H20" s="239">
        <f>IF('Country Selector'!$A$2="United States",
SUMIFS('ICF Data'!$N:$N,'ICF Data'!$K:$K,$B$1,'ICF Data'!$J:$J,1,'ICF Data'!$L:$L,"&lt;"&amp;$B20,'ICF Data'!$L:$L,"&gt;="&amp;$A20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)</f>
        <v>2933121777.0388293</v>
      </c>
      <c r="I20" s="239">
        <f>IF('Country Selector'!$A$2="United States",
SUMIFS('ICF Data'!$N:$N,'ICF Data'!$K:$K,$B$1,'ICF Data'!$J:$J,1,'ICF Data'!$L:$L,"&lt;"&amp;$B20,'ICF Data'!$L:$L,"&gt;="&amp;$A20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0,'EPA Data'!$G:$G,"&lt;"&amp;$B20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0,'EPA Data'!$G:$G,"&lt;"&amp;$B20)*unit_conv)</f>
        <v>2940069814.3562055</v>
      </c>
      <c r="J20" s="239">
        <f>IF('Country Selector'!$A$2="United States",
SUMIFS('ICF Data'!$N:$N,'ICF Data'!$K:$K,$B$1,'ICF Data'!$J:$J,1,'ICF Data'!$L:$L,"&lt;"&amp;$B20,'ICF Data'!$L:$L,"&gt;="&amp;$A20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0,'EPA Data'!$G:$G,"&lt;"&amp;$B20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0,'EPA Data'!$G:$G,"&lt;"&amp;$B20)*unit_conv)</f>
        <v>2947017851.6735826</v>
      </c>
      <c r="K20" s="239">
        <f>IF('Country Selector'!$A$2="United States",
SUMIFS('ICF Data'!$N:$N,'ICF Data'!$K:$K,$B$1,'ICF Data'!$J:$J,1,'ICF Data'!$L:$L,"&lt;"&amp;$B20,'ICF Data'!$L:$L,"&gt;="&amp;$A20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0,'EPA Data'!$G:$G,"&lt;"&amp;$B20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0,'EPA Data'!$G:$G,"&lt;"&amp;$B20)*unit_conv)</f>
        <v>2953965888.9909592</v>
      </c>
      <c r="L20" s="239">
        <f>IF('Country Selector'!$A$2="United States",
SUMIFS('ICF Data'!$N:$N,'ICF Data'!$K:$K,$B$1,'ICF Data'!$J:$J,1,'ICF Data'!$L:$L,"&lt;"&amp;$B20,'ICF Data'!$L:$L,"&gt;="&amp;$A20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0,'EPA Data'!$G:$G,"&lt;"&amp;$B20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0,'EPA Data'!$G:$G,"&lt;"&amp;$B20)*unit_conv)</f>
        <v>2960913926.3083358</v>
      </c>
      <c r="M20" s="239">
        <f>IF('Country Selector'!$A$2="United States",
SUMIFS('ICF Data'!$N:$N,'ICF Data'!$K:$K,$B$1,'ICF Data'!$J:$J,1,'ICF Data'!$L:$L,"&lt;"&amp;$B20,'ICF Data'!$L:$L,"&gt;="&amp;$A20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)</f>
        <v>2967861963.6257133</v>
      </c>
      <c r="N20" s="239">
        <f>IF('Country Selector'!$A$2="United States",
SUMIFS('ICF Data'!$N:$N,'ICF Data'!$K:$K,$B$1,'ICF Data'!$J:$J,1,'ICF Data'!$L:$L,"&lt;"&amp;$B20,'ICF Data'!$L:$L,"&gt;="&amp;$A20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0,'EPA Data'!$G:$G,"&lt;"&amp;$B20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0,'EPA Data'!$G:$G,"&lt;"&amp;$B20)*unit_conv)</f>
        <v>2970334471.7845888</v>
      </c>
      <c r="O20" s="239">
        <f>IF('Country Selector'!$A$2="United States",
SUMIFS('ICF Data'!$N:$N,'ICF Data'!$K:$K,$B$1,'ICF Data'!$J:$J,1,'ICF Data'!$L:$L,"&lt;"&amp;$B20,'ICF Data'!$L:$L,"&gt;="&amp;$A20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0,'EPA Data'!$G:$G,"&lt;"&amp;$B20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0,'EPA Data'!$G:$G,"&lt;"&amp;$B20)*unit_conv)</f>
        <v>2972806979.9434776</v>
      </c>
      <c r="P20" s="239">
        <f>IF('Country Selector'!$A$2="United States",
SUMIFS('ICF Data'!$N:$N,'ICF Data'!$K:$K,$B$1,'ICF Data'!$J:$J,1,'ICF Data'!$L:$L,"&lt;"&amp;$B20,'ICF Data'!$L:$L,"&gt;="&amp;$A20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0,'EPA Data'!$G:$G,"&lt;"&amp;$B20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0,'EPA Data'!$G:$G,"&lt;"&amp;$B20)*unit_conv)</f>
        <v>2975279488.1023555</v>
      </c>
      <c r="Q20" s="239">
        <f>IF('Country Selector'!$A$2="United States",
SUMIFS('ICF Data'!$N:$N,'ICF Data'!$K:$K,$B$1,'ICF Data'!$J:$J,1,'ICF Data'!$L:$L,"&lt;"&amp;$B20,'ICF Data'!$L:$L,"&gt;="&amp;$A20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0,'EPA Data'!$G:$G,"&lt;"&amp;$B20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0,'EPA Data'!$G:$G,"&lt;"&amp;$B20)*unit_conv)</f>
        <v>2977751996.2612424</v>
      </c>
      <c r="R20" s="239">
        <f>IF('Country Selector'!$A$2="United States",
SUMIFS('ICF Data'!$N:$N,'ICF Data'!$K:$K,$B$1,'ICF Data'!$J:$J,1,'ICF Data'!$L:$L,"&lt;"&amp;$B20,'ICF Data'!$L:$L,"&gt;="&amp;$A20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)</f>
        <v>2980224504.4201198</v>
      </c>
      <c r="S20" s="239">
        <f>IF('Country Selector'!$A$2="United States",
SUMIFS('ICF Data'!$N:$N,'ICF Data'!$K:$K,$B$1,'ICF Data'!$J:$J,1,'ICF Data'!$L:$L,"&lt;"&amp;$B20,'ICF Data'!$L:$L,"&gt;="&amp;$A20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0,'EPA Data'!$G:$G,"&lt;"&amp;$B20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0,'EPA Data'!$G:$G,"&lt;"&amp;$B20)*unit_conv)</f>
        <v>2979263447.6073947</v>
      </c>
      <c r="T20" s="239">
        <f>IF('Country Selector'!$A$2="United States",
SUMIFS('ICF Data'!$N:$N,'ICF Data'!$K:$K,$B$1,'ICF Data'!$J:$J,1,'ICF Data'!$L:$L,"&lt;"&amp;$B20,'ICF Data'!$L:$L,"&gt;="&amp;$A20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0,'EPA Data'!$G:$G,"&lt;"&amp;$B20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0,'EPA Data'!$G:$G,"&lt;"&amp;$B20)*unit_conv)</f>
        <v>2978302390.7946591</v>
      </c>
      <c r="U20" s="239">
        <f>IF('Country Selector'!$A$2="United States",
SUMIFS('ICF Data'!$N:$N,'ICF Data'!$K:$K,$B$1,'ICF Data'!$J:$J,1,'ICF Data'!$L:$L,"&lt;"&amp;$B20,'ICF Data'!$L:$L,"&gt;="&amp;$A20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0,'EPA Data'!$G:$G,"&lt;"&amp;$B20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0,'EPA Data'!$G:$G,"&lt;"&amp;$B20)*unit_conv)</f>
        <v>2977341333.9819236</v>
      </c>
      <c r="V20" s="239">
        <f>IF('Country Selector'!$A$2="United States",
SUMIFS('ICF Data'!$N:$N,'ICF Data'!$K:$K,$B$1,'ICF Data'!$J:$J,1,'ICF Data'!$L:$L,"&lt;"&amp;$B20,'ICF Data'!$L:$L,"&gt;="&amp;$A20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0,'EPA Data'!$G:$G,"&lt;"&amp;$B20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0,'EPA Data'!$G:$G,"&lt;"&amp;$B20)*unit_conv)</f>
        <v>2976380277.1691866</v>
      </c>
      <c r="W20" s="239">
        <f>IF('Country Selector'!$A$2="United States",
SUMIFS('ICF Data'!$N:$N,'ICF Data'!$K:$K,$B$1,'ICF Data'!$J:$J,1,'ICF Data'!$L:$L,"&lt;"&amp;$B20,'ICF Data'!$L:$L,"&gt;="&amp;$A20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)</f>
        <v>2975419220.356452</v>
      </c>
      <c r="X20" s="239">
        <f>IF('Country Selector'!$A$2="United States",
SUMIFS('ICF Data'!$N:$N,'ICF Data'!$K:$K,$B$1,'ICF Data'!$J:$J,1,'ICF Data'!$L:$L,"&lt;"&amp;$B20,'ICF Data'!$L:$L,"&gt;="&amp;$A20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0,'EPA Data'!$G:$G,"&lt;"&amp;$B20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0,'EPA Data'!$G:$G,"&lt;"&amp;$B20)*unit_conv)</f>
        <v>2971889320.0420742</v>
      </c>
      <c r="Y20" s="239">
        <f>IF('Country Selector'!$A$2="United States",
SUMIFS('ICF Data'!$N:$N,'ICF Data'!$K:$K,$B$1,'ICF Data'!$J:$J,1,'ICF Data'!$L:$L,"&lt;"&amp;$B20,'ICF Data'!$L:$L,"&gt;="&amp;$A20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0,'EPA Data'!$G:$G,"&lt;"&amp;$B20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0,'EPA Data'!$G:$G,"&lt;"&amp;$B20)*unit_conv)</f>
        <v>2968359419.727685</v>
      </c>
      <c r="Z20" s="239">
        <f>IF('Country Selector'!$A$2="United States",
SUMIFS('ICF Data'!$N:$N,'ICF Data'!$K:$K,$B$1,'ICF Data'!$J:$J,1,'ICF Data'!$L:$L,"&lt;"&amp;$B20,'ICF Data'!$L:$L,"&gt;="&amp;$A20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0,'EPA Data'!$G:$G,"&lt;"&amp;$B20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0,'EPA Data'!$G:$G,"&lt;"&amp;$B20)*unit_conv)</f>
        <v>2964829519.4132972</v>
      </c>
      <c r="AA20" s="239">
        <f>IF('Country Selector'!$A$2="United States",
SUMIFS('ICF Data'!$N:$N,'ICF Data'!$K:$K,$B$1,'ICF Data'!$J:$J,1,'ICF Data'!$L:$L,"&lt;"&amp;$B20,'ICF Data'!$L:$L,"&gt;="&amp;$A20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0,'EPA Data'!$G:$G,"&lt;"&amp;$B20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0,'EPA Data'!$G:$G,"&lt;"&amp;$B20)*unit_conv)</f>
        <v>2961299619.0989184</v>
      </c>
      <c r="AB20" s="239">
        <f>IF('Country Selector'!$A$2="United States",
SUMIFS('ICF Data'!$N:$N,'ICF Data'!$K:$K,$B$1,'ICF Data'!$J:$J,1,'ICF Data'!$L:$L,"&lt;"&amp;$B20,'ICF Data'!$L:$L,"&gt;="&amp;$A20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)</f>
        <v>2957769718.7845311</v>
      </c>
      <c r="AC20" s="239">
        <f>IF('Country Selector'!$A$2="United States",
SUMIFS('ICF Data'!$N:$N,'ICF Data'!$K:$K,$B$1,'ICF Data'!$J:$J,1,'ICF Data'!$L:$L,"&lt;"&amp;$B20,'ICF Data'!$L:$L,"&gt;="&amp;$A20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0,'EPA Data'!$G:$G,"&lt;"&amp;$B20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0,'EPA Data'!$G:$G,"&lt;"&amp;$B20)*unit_conv)</f>
        <v>2949909379.3125081</v>
      </c>
      <c r="AD20" s="239">
        <f>IF('Country Selector'!$A$2="United States",
SUMIFS('ICF Data'!$N:$N,'ICF Data'!$K:$K,$B$1,'ICF Data'!$J:$J,1,'ICF Data'!$L:$L,"&lt;"&amp;$B20,'ICF Data'!$L:$L,"&gt;="&amp;$A20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0,'EPA Data'!$G:$G,"&lt;"&amp;$B20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0,'EPA Data'!$G:$G,"&lt;"&amp;$B20)*unit_conv)</f>
        <v>2942049039.8404841</v>
      </c>
      <c r="AE20" s="239">
        <f>IF('Country Selector'!$A$2="United States",
SUMIFS('ICF Data'!$N:$N,'ICF Data'!$K:$K,$B$1,'ICF Data'!$J:$J,1,'ICF Data'!$L:$L,"&lt;"&amp;$B20,'ICF Data'!$L:$L,"&gt;="&amp;$A20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0,'EPA Data'!$G:$G,"&lt;"&amp;$B20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0,'EPA Data'!$G:$G,"&lt;"&amp;$B20)*unit_conv)</f>
        <v>2934188700.3684621</v>
      </c>
      <c r="AF20" s="239">
        <f>IF('Country Selector'!$A$2="United States",
SUMIFS('ICF Data'!$N:$N,'ICF Data'!$K:$K,$B$1,'ICF Data'!$J:$J,1,'ICF Data'!$L:$L,"&lt;"&amp;$B20,'ICF Data'!$L:$L,"&gt;="&amp;$A20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0,'EPA Data'!$G:$G,"&lt;"&amp;$B20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0,'EPA Data'!$G:$G,"&lt;"&amp;$B20)*unit_conv)</f>
        <v>2926328360.8964276</v>
      </c>
      <c r="AG20" s="239">
        <f>IF('Country Selector'!$A$2="United States",
SUMIFS('ICF Data'!$N:$N,'ICF Data'!$K:$K,$B$1,'ICF Data'!$J:$J,1,'ICF Data'!$L:$L,"&lt;"&amp;$B20,'ICF Data'!$L:$L,"&gt;="&amp;$A20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)</f>
        <v>2918468021.4244041</v>
      </c>
      <c r="AH20" s="239">
        <f>IF('Country Selector'!$A$2="United States",
SUMIFS('ICF Data'!$N:$N,'ICF Data'!$K:$K,$B$1,'ICF Data'!$J:$J,1,'ICF Data'!$L:$L,"&lt;"&amp;$B20,'ICF Data'!$L:$L,"&gt;="&amp;$A20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0,'EPA Data'!$G:$G,"&lt;"&amp;$B20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0,'EPA Data'!$G:$G,"&lt;"&amp;$B20)*unit_conv)</f>
        <v>2908553629.6369591</v>
      </c>
      <c r="AI20" s="239">
        <f>IF('Country Selector'!$A$2="United States",
SUMIFS('ICF Data'!$N:$N,'ICF Data'!$K:$K,$B$1,'ICF Data'!$J:$J,1,'ICF Data'!$L:$L,"&lt;"&amp;$B20,'ICF Data'!$L:$L,"&gt;="&amp;$A20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0,'EPA Data'!$G:$G,"&lt;"&amp;$B20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0,'EPA Data'!$G:$G,"&lt;"&amp;$B20)*unit_conv)</f>
        <v>2898639237.8495035</v>
      </c>
      <c r="AJ20" s="239">
        <f>IF('Country Selector'!$A$2="United States",
SUMIFS('ICF Data'!$N:$N,'ICF Data'!$K:$K,$B$1,'ICF Data'!$J:$J,1,'ICF Data'!$L:$L,"&lt;"&amp;$B20,'ICF Data'!$L:$L,"&gt;="&amp;$A20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0,'EPA Data'!$G:$G,"&lt;"&amp;$B20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0,'EPA Data'!$G:$G,"&lt;"&amp;$B20)*unit_conv)</f>
        <v>2888724846.0620475</v>
      </c>
      <c r="AK20" s="239">
        <f>IF('Country Selector'!$A$2="United States",
SUMIFS('ICF Data'!$N:$N,'ICF Data'!$K:$K,$B$1,'ICF Data'!$J:$J,1,'ICF Data'!$L:$L,"&lt;"&amp;$B20,'ICF Data'!$L:$L,"&gt;="&amp;$A20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0,'EPA Data'!$G:$G,"&lt;"&amp;$B20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0,'EPA Data'!$G:$G,"&lt;"&amp;$B20)*unit_conv)</f>
        <v>2878810454.274591</v>
      </c>
      <c r="AL20" s="239">
        <f>IF('Country Selector'!$A$2="United States",
SUMIFS('ICF Data'!$N:$N,'ICF Data'!$K:$K,$B$1,'ICF Data'!$J:$J,1,'ICF Data'!$L:$L,"&lt;"&amp;$B20,'ICF Data'!$L:$L,"&gt;="&amp;$A20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)</f>
        <v>2868896062.4871464</v>
      </c>
    </row>
    <row r="21" spans="1:38" x14ac:dyDescent="0.25">
      <c r="A21" s="12">
        <f t="shared" si="1"/>
        <v>-250</v>
      </c>
      <c r="B21" s="11">
        <f t="shared" si="0"/>
        <v>-200</v>
      </c>
      <c r="C21" s="239">
        <f>IF('Country Selector'!$A$2="United States",
SUMIFS('ICF Data'!$N:$N,'ICF Data'!$K:$K,$B$1,'ICF Data'!$J:$J,1,'ICF Data'!$L:$L,"&lt;"&amp;$B21,'ICF Data'!$L:$L,"&gt;="&amp;$A21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)</f>
        <v>607775833.19370472</v>
      </c>
      <c r="D21" s="239">
        <f>IF('Country Selector'!$A$2="United States",
SUMIFS('ICF Data'!$N:$N,'ICF Data'!$K:$K,$B$1,'ICF Data'!$J:$J,1,'ICF Data'!$L:$L,"&lt;"&amp;$B21,'ICF Data'!$L:$L,"&gt;="&amp;$A21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1,'EPA Data'!$G:$G,"&lt;"&amp;$B21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1,'EPA Data'!$G:$G,"&lt;"&amp;$B21)*unit_conv)</f>
        <v>607775833.19370472</v>
      </c>
      <c r="E21" s="239">
        <f>IF('Country Selector'!$A$2="United States",
SUMIFS('ICF Data'!$N:$N,'ICF Data'!$K:$K,$B$1,'ICF Data'!$J:$J,1,'ICF Data'!$L:$L,"&lt;"&amp;$B21,'ICF Data'!$L:$L,"&gt;="&amp;$A21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1,'EPA Data'!$G:$G,"&lt;"&amp;$B21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1,'EPA Data'!$G:$G,"&lt;"&amp;$B21)*unit_conv)</f>
        <v>607775833.19370472</v>
      </c>
      <c r="F21" s="239">
        <f>IF('Country Selector'!$A$2="United States",
SUMIFS('ICF Data'!$N:$N,'ICF Data'!$K:$K,$B$1,'ICF Data'!$J:$J,1,'ICF Data'!$L:$L,"&lt;"&amp;$B21,'ICF Data'!$L:$L,"&gt;="&amp;$A21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1,'EPA Data'!$G:$G,"&lt;"&amp;$B21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1,'EPA Data'!$G:$G,"&lt;"&amp;$B21)*unit_conv)</f>
        <v>607775833.19370472</v>
      </c>
      <c r="G21" s="239">
        <f>IF('Country Selector'!$A$2="United States",
SUMIFS('ICF Data'!$N:$N,'ICF Data'!$K:$K,$B$1,'ICF Data'!$J:$J,1,'ICF Data'!$L:$L,"&lt;"&amp;$B21,'ICF Data'!$L:$L,"&gt;="&amp;$A21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1,'EPA Data'!$G:$G,"&lt;"&amp;$B21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1,'EPA Data'!$G:$G,"&lt;"&amp;$B21)*unit_conv)</f>
        <v>607775833.19370472</v>
      </c>
      <c r="H21" s="239">
        <f>IF('Country Selector'!$A$2="United States",
SUMIFS('ICF Data'!$N:$N,'ICF Data'!$K:$K,$B$1,'ICF Data'!$J:$J,1,'ICF Data'!$L:$L,"&lt;"&amp;$B21,'ICF Data'!$L:$L,"&gt;="&amp;$A21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)</f>
        <v>607775833.19370472</v>
      </c>
      <c r="I21" s="239">
        <f>IF('Country Selector'!$A$2="United States",
SUMIFS('ICF Data'!$N:$N,'ICF Data'!$K:$K,$B$1,'ICF Data'!$J:$J,1,'ICF Data'!$L:$L,"&lt;"&amp;$B21,'ICF Data'!$L:$L,"&gt;="&amp;$A21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1,'EPA Data'!$G:$G,"&lt;"&amp;$B21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1,'EPA Data'!$G:$G,"&lt;"&amp;$B21)*unit_conv)</f>
        <v>609215544.69927073</v>
      </c>
      <c r="J21" s="239">
        <f>IF('Country Selector'!$A$2="United States",
SUMIFS('ICF Data'!$N:$N,'ICF Data'!$K:$K,$B$1,'ICF Data'!$J:$J,1,'ICF Data'!$L:$L,"&lt;"&amp;$B21,'ICF Data'!$L:$L,"&gt;="&amp;$A21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1,'EPA Data'!$G:$G,"&lt;"&amp;$B21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1,'EPA Data'!$G:$G,"&lt;"&amp;$B21)*unit_conv)</f>
        <v>610655256.20483708</v>
      </c>
      <c r="K21" s="239">
        <f>IF('Country Selector'!$A$2="United States",
SUMIFS('ICF Data'!$N:$N,'ICF Data'!$K:$K,$B$1,'ICF Data'!$J:$J,1,'ICF Data'!$L:$L,"&lt;"&amp;$B21,'ICF Data'!$L:$L,"&gt;="&amp;$A21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1,'EPA Data'!$G:$G,"&lt;"&amp;$B21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1,'EPA Data'!$G:$G,"&lt;"&amp;$B21)*unit_conv)</f>
        <v>612094967.71040332</v>
      </c>
      <c r="L21" s="239">
        <f>IF('Country Selector'!$A$2="United States",
SUMIFS('ICF Data'!$N:$N,'ICF Data'!$K:$K,$B$1,'ICF Data'!$J:$J,1,'ICF Data'!$L:$L,"&lt;"&amp;$B21,'ICF Data'!$L:$L,"&gt;="&amp;$A21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1,'EPA Data'!$G:$G,"&lt;"&amp;$B21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1,'EPA Data'!$G:$G,"&lt;"&amp;$B21)*unit_conv)</f>
        <v>613534679.21596944</v>
      </c>
      <c r="M21" s="239">
        <f>IF('Country Selector'!$A$2="United States",
SUMIFS('ICF Data'!$N:$N,'ICF Data'!$K:$K,$B$1,'ICF Data'!$J:$J,1,'ICF Data'!$L:$L,"&lt;"&amp;$B21,'ICF Data'!$L:$L,"&gt;="&amp;$A21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)</f>
        <v>614974390.7215358</v>
      </c>
      <c r="N21" s="239">
        <f>IF('Country Selector'!$A$2="United States",
SUMIFS('ICF Data'!$N:$N,'ICF Data'!$K:$K,$B$1,'ICF Data'!$J:$J,1,'ICF Data'!$L:$L,"&lt;"&amp;$B21,'ICF Data'!$L:$L,"&gt;="&amp;$A21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1,'EPA Data'!$G:$G,"&lt;"&amp;$B21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1,'EPA Data'!$G:$G,"&lt;"&amp;$B21)*unit_conv)</f>
        <v>615486722.23061347</v>
      </c>
      <c r="O21" s="239">
        <f>IF('Country Selector'!$A$2="United States",
SUMIFS('ICF Data'!$N:$N,'ICF Data'!$K:$K,$B$1,'ICF Data'!$J:$J,1,'ICF Data'!$L:$L,"&lt;"&amp;$B21,'ICF Data'!$L:$L,"&gt;="&amp;$A21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1,'EPA Data'!$G:$G,"&lt;"&amp;$B21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1,'EPA Data'!$G:$G,"&lt;"&amp;$B21)*unit_conv)</f>
        <v>615999053.73969388</v>
      </c>
      <c r="P21" s="239">
        <f>IF('Country Selector'!$A$2="United States",
SUMIFS('ICF Data'!$N:$N,'ICF Data'!$K:$K,$B$1,'ICF Data'!$J:$J,1,'ICF Data'!$L:$L,"&lt;"&amp;$B21,'ICF Data'!$L:$L,"&gt;="&amp;$A21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1,'EPA Data'!$G:$G,"&lt;"&amp;$B21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1,'EPA Data'!$G:$G,"&lt;"&amp;$B21)*unit_conv)</f>
        <v>616511385.24877203</v>
      </c>
      <c r="Q21" s="239">
        <f>IF('Country Selector'!$A$2="United States",
SUMIFS('ICF Data'!$N:$N,'ICF Data'!$K:$K,$B$1,'ICF Data'!$J:$J,1,'ICF Data'!$L:$L,"&lt;"&amp;$B21,'ICF Data'!$L:$L,"&gt;="&amp;$A21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1,'EPA Data'!$G:$G,"&lt;"&amp;$B21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1,'EPA Data'!$G:$G,"&lt;"&amp;$B21)*unit_conv)</f>
        <v>617023716.75785196</v>
      </c>
      <c r="R21" s="239">
        <f>IF('Country Selector'!$A$2="United States",
SUMIFS('ICF Data'!$N:$N,'ICF Data'!$K:$K,$B$1,'ICF Data'!$J:$J,1,'ICF Data'!$L:$L,"&lt;"&amp;$B21,'ICF Data'!$L:$L,"&gt;="&amp;$A21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)</f>
        <v>617536048.26692998</v>
      </c>
      <c r="S21" s="239">
        <f>IF('Country Selector'!$A$2="United States",
SUMIFS('ICF Data'!$N:$N,'ICF Data'!$K:$K,$B$1,'ICF Data'!$J:$J,1,'ICF Data'!$L:$L,"&lt;"&amp;$B21,'ICF Data'!$L:$L,"&gt;="&amp;$A21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1,'EPA Data'!$G:$G,"&lt;"&amp;$B21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1,'EPA Data'!$G:$G,"&lt;"&amp;$B21)*unit_conv)</f>
        <v>617336906.48233962</v>
      </c>
      <c r="T21" s="239">
        <f>IF('Country Selector'!$A$2="United States",
SUMIFS('ICF Data'!$N:$N,'ICF Data'!$K:$K,$B$1,'ICF Data'!$J:$J,1,'ICF Data'!$L:$L,"&lt;"&amp;$B21,'ICF Data'!$L:$L,"&gt;="&amp;$A21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1,'EPA Data'!$G:$G,"&lt;"&amp;$B21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1,'EPA Data'!$G:$G,"&lt;"&amp;$B21)*unit_conv)</f>
        <v>617137764.69774699</v>
      </c>
      <c r="U21" s="239">
        <f>IF('Country Selector'!$A$2="United States",
SUMIFS('ICF Data'!$N:$N,'ICF Data'!$K:$K,$B$1,'ICF Data'!$J:$J,1,'ICF Data'!$L:$L,"&lt;"&amp;$B21,'ICF Data'!$L:$L,"&gt;="&amp;$A21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1,'EPA Data'!$G:$G,"&lt;"&amp;$B21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1,'EPA Data'!$G:$G,"&lt;"&amp;$B21)*unit_conv)</f>
        <v>616938622.91315448</v>
      </c>
      <c r="V21" s="239">
        <f>IF('Country Selector'!$A$2="United States",
SUMIFS('ICF Data'!$N:$N,'ICF Data'!$K:$K,$B$1,'ICF Data'!$J:$J,1,'ICF Data'!$L:$L,"&lt;"&amp;$B21,'ICF Data'!$L:$L,"&gt;="&amp;$A21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1,'EPA Data'!$G:$G,"&lt;"&amp;$B21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1,'EPA Data'!$G:$G,"&lt;"&amp;$B21)*unit_conv)</f>
        <v>616739481.12856162</v>
      </c>
      <c r="W21" s="239">
        <f>IF('Country Selector'!$A$2="United States",
SUMIFS('ICF Data'!$N:$N,'ICF Data'!$K:$K,$B$1,'ICF Data'!$J:$J,1,'ICF Data'!$L:$L,"&lt;"&amp;$B21,'ICF Data'!$L:$L,"&gt;="&amp;$A21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)</f>
        <v>616540339.34396923</v>
      </c>
      <c r="X21" s="239">
        <f>IF('Country Selector'!$A$2="United States",
SUMIFS('ICF Data'!$N:$N,'ICF Data'!$K:$K,$B$1,'ICF Data'!$J:$J,1,'ICF Data'!$L:$L,"&lt;"&amp;$B21,'ICF Data'!$L:$L,"&gt;="&amp;$A21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1,'EPA Data'!$G:$G,"&lt;"&amp;$B21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1,'EPA Data'!$G:$G,"&lt;"&amp;$B21)*unit_conv)</f>
        <v>615808904.28339446</v>
      </c>
      <c r="Y21" s="239">
        <f>IF('Country Selector'!$A$2="United States",
SUMIFS('ICF Data'!$N:$N,'ICF Data'!$K:$K,$B$1,'ICF Data'!$J:$J,1,'ICF Data'!$L:$L,"&lt;"&amp;$B21,'ICF Data'!$L:$L,"&gt;="&amp;$A21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1,'EPA Data'!$G:$G,"&lt;"&amp;$B21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1,'EPA Data'!$G:$G,"&lt;"&amp;$B21)*unit_conv)</f>
        <v>615077469.2228173</v>
      </c>
      <c r="Z21" s="239">
        <f>IF('Country Selector'!$A$2="United States",
SUMIFS('ICF Data'!$N:$N,'ICF Data'!$K:$K,$B$1,'ICF Data'!$J:$J,1,'ICF Data'!$L:$L,"&lt;"&amp;$B21,'ICF Data'!$L:$L,"&gt;="&amp;$A21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1,'EPA Data'!$G:$G,"&lt;"&amp;$B21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1,'EPA Data'!$G:$G,"&lt;"&amp;$B21)*unit_conv)</f>
        <v>614346034.16224039</v>
      </c>
      <c r="AA21" s="239">
        <f>IF('Country Selector'!$A$2="United States",
SUMIFS('ICF Data'!$N:$N,'ICF Data'!$K:$K,$B$1,'ICF Data'!$J:$J,1,'ICF Data'!$L:$L,"&lt;"&amp;$B21,'ICF Data'!$L:$L,"&gt;="&amp;$A21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1,'EPA Data'!$G:$G,"&lt;"&amp;$B21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1,'EPA Data'!$G:$G,"&lt;"&amp;$B21)*unit_conv)</f>
        <v>613614599.10166538</v>
      </c>
      <c r="AB21" s="239">
        <f>IF('Country Selector'!$A$2="United States",
SUMIFS('ICF Data'!$N:$N,'ICF Data'!$K:$K,$B$1,'ICF Data'!$J:$J,1,'ICF Data'!$L:$L,"&lt;"&amp;$B21,'ICF Data'!$L:$L,"&gt;="&amp;$A21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)</f>
        <v>612883164.04108858</v>
      </c>
      <c r="AC21" s="239">
        <f>IF('Country Selector'!$A$2="United States",
SUMIFS('ICF Data'!$N:$N,'ICF Data'!$K:$K,$B$1,'ICF Data'!$J:$J,1,'ICF Data'!$L:$L,"&lt;"&amp;$B21,'ICF Data'!$L:$L,"&gt;="&amp;$A21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1,'EPA Data'!$G:$G,"&lt;"&amp;$B21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1,'EPA Data'!$G:$G,"&lt;"&amp;$B21)*unit_conv)</f>
        <v>611254413.26463187</v>
      </c>
      <c r="AD21" s="239">
        <f>IF('Country Selector'!$A$2="United States",
SUMIFS('ICF Data'!$N:$N,'ICF Data'!$K:$K,$B$1,'ICF Data'!$J:$J,1,'ICF Data'!$L:$L,"&lt;"&amp;$B21,'ICF Data'!$L:$L,"&gt;="&amp;$A21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1,'EPA Data'!$G:$G,"&lt;"&amp;$B21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1,'EPA Data'!$G:$G,"&lt;"&amp;$B21)*unit_conv)</f>
        <v>609625662.48817492</v>
      </c>
      <c r="AE21" s="239">
        <f>IF('Country Selector'!$A$2="United States",
SUMIFS('ICF Data'!$N:$N,'ICF Data'!$K:$K,$B$1,'ICF Data'!$J:$J,1,'ICF Data'!$L:$L,"&lt;"&amp;$B21,'ICF Data'!$L:$L,"&gt;="&amp;$A21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1,'EPA Data'!$G:$G,"&lt;"&amp;$B21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1,'EPA Data'!$G:$G,"&lt;"&amp;$B21)*unit_conv)</f>
        <v>607996911.71171844</v>
      </c>
      <c r="AF21" s="239">
        <f>IF('Country Selector'!$A$2="United States",
SUMIFS('ICF Data'!$N:$N,'ICF Data'!$K:$K,$B$1,'ICF Data'!$J:$J,1,'ICF Data'!$L:$L,"&lt;"&amp;$B21,'ICF Data'!$L:$L,"&gt;="&amp;$A21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1,'EPA Data'!$G:$G,"&lt;"&amp;$B21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1,'EPA Data'!$G:$G,"&lt;"&amp;$B21)*unit_conv)</f>
        <v>606368160.93525922</v>
      </c>
      <c r="AG21" s="239">
        <f>IF('Country Selector'!$A$2="United States",
SUMIFS('ICF Data'!$N:$N,'ICF Data'!$K:$K,$B$1,'ICF Data'!$J:$J,1,'ICF Data'!$L:$L,"&lt;"&amp;$B21,'ICF Data'!$L:$L,"&gt;="&amp;$A21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)</f>
        <v>604739410.15880251</v>
      </c>
      <c r="AH21" s="239">
        <f>IF('Country Selector'!$A$2="United States",
SUMIFS('ICF Data'!$N:$N,'ICF Data'!$K:$K,$B$1,'ICF Data'!$J:$J,1,'ICF Data'!$L:$L,"&lt;"&amp;$B21,'ICF Data'!$L:$L,"&gt;="&amp;$A21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1,'EPA Data'!$G:$G,"&lt;"&amp;$B21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1,'EPA Data'!$G:$G,"&lt;"&amp;$B21)*unit_conv)</f>
        <v>602685036.63214087</v>
      </c>
      <c r="AI21" s="239">
        <f>IF('Country Selector'!$A$2="United States",
SUMIFS('ICF Data'!$N:$N,'ICF Data'!$K:$K,$B$1,'ICF Data'!$J:$J,1,'ICF Data'!$L:$L,"&lt;"&amp;$B21,'ICF Data'!$L:$L,"&gt;="&amp;$A21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1,'EPA Data'!$G:$G,"&lt;"&amp;$B21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1,'EPA Data'!$G:$G,"&lt;"&amp;$B21)*unit_conv)</f>
        <v>600630663.10547698</v>
      </c>
      <c r="AJ21" s="239">
        <f>IF('Country Selector'!$A$2="United States",
SUMIFS('ICF Data'!$N:$N,'ICF Data'!$K:$K,$B$1,'ICF Data'!$J:$J,1,'ICF Data'!$L:$L,"&lt;"&amp;$B21,'ICF Data'!$L:$L,"&gt;="&amp;$A21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1,'EPA Data'!$G:$G,"&lt;"&amp;$B21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1,'EPA Data'!$G:$G,"&lt;"&amp;$B21)*unit_conv)</f>
        <v>598576289.5788132</v>
      </c>
      <c r="AK21" s="239">
        <f>IF('Country Selector'!$A$2="United States",
SUMIFS('ICF Data'!$N:$N,'ICF Data'!$K:$K,$B$1,'ICF Data'!$J:$J,1,'ICF Data'!$L:$L,"&lt;"&amp;$B21,'ICF Data'!$L:$L,"&gt;="&amp;$A21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1,'EPA Data'!$G:$G,"&lt;"&amp;$B21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1,'EPA Data'!$G:$G,"&lt;"&amp;$B21)*unit_conv)</f>
        <v>596521916.05214918</v>
      </c>
      <c r="AL21" s="239">
        <f>IF('Country Selector'!$A$2="United States",
SUMIFS('ICF Data'!$N:$N,'ICF Data'!$K:$K,$B$1,'ICF Data'!$J:$J,1,'ICF Data'!$L:$L,"&lt;"&amp;$B21,'ICF Data'!$L:$L,"&gt;="&amp;$A21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)</f>
        <v>594467542.52548766</v>
      </c>
    </row>
    <row r="22" spans="1:38" x14ac:dyDescent="0.25">
      <c r="A22" s="12">
        <f t="shared" si="1"/>
        <v>-200</v>
      </c>
      <c r="B22" s="11">
        <f t="shared" si="0"/>
        <v>-150</v>
      </c>
      <c r="C22" s="239">
        <f>IF('Country Selector'!$A$2="United States",
SUMIFS('ICF Data'!$N:$N,'ICF Data'!$K:$K,$B$1,'ICF Data'!$J:$J,1,'ICF Data'!$L:$L,"&lt;"&amp;$B22,'ICF Data'!$L:$L,"&gt;="&amp;$A22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)</f>
        <v>952720361.19277108</v>
      </c>
      <c r="D22" s="239">
        <f>IF('Country Selector'!$A$2="United States",
SUMIFS('ICF Data'!$N:$N,'ICF Data'!$K:$K,$B$1,'ICF Data'!$J:$J,1,'ICF Data'!$L:$L,"&lt;"&amp;$B22,'ICF Data'!$L:$L,"&gt;="&amp;$A22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2,'EPA Data'!$G:$G,"&lt;"&amp;$B22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2,'EPA Data'!$G:$G,"&lt;"&amp;$B22)*unit_conv)</f>
        <v>952720361.19277108</v>
      </c>
      <c r="E22" s="239">
        <f>IF('Country Selector'!$A$2="United States",
SUMIFS('ICF Data'!$N:$N,'ICF Data'!$K:$K,$B$1,'ICF Data'!$J:$J,1,'ICF Data'!$L:$L,"&lt;"&amp;$B22,'ICF Data'!$L:$L,"&gt;="&amp;$A22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2,'EPA Data'!$G:$G,"&lt;"&amp;$B22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2,'EPA Data'!$G:$G,"&lt;"&amp;$B22)*unit_conv)</f>
        <v>952720361.19277108</v>
      </c>
      <c r="F22" s="239">
        <f>IF('Country Selector'!$A$2="United States",
SUMIFS('ICF Data'!$N:$N,'ICF Data'!$K:$K,$B$1,'ICF Data'!$J:$J,1,'ICF Data'!$L:$L,"&lt;"&amp;$B22,'ICF Data'!$L:$L,"&gt;="&amp;$A22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2,'EPA Data'!$G:$G,"&lt;"&amp;$B22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2,'EPA Data'!$G:$G,"&lt;"&amp;$B22)*unit_conv)</f>
        <v>952720361.19277108</v>
      </c>
      <c r="G22" s="239">
        <f>IF('Country Selector'!$A$2="United States",
SUMIFS('ICF Data'!$N:$N,'ICF Data'!$K:$K,$B$1,'ICF Data'!$J:$J,1,'ICF Data'!$L:$L,"&lt;"&amp;$B22,'ICF Data'!$L:$L,"&gt;="&amp;$A22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2,'EPA Data'!$G:$G,"&lt;"&amp;$B22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2,'EPA Data'!$G:$G,"&lt;"&amp;$B22)*unit_conv)</f>
        <v>952720361.19277108</v>
      </c>
      <c r="H22" s="239">
        <f>IF('Country Selector'!$A$2="United States",
SUMIFS('ICF Data'!$N:$N,'ICF Data'!$K:$K,$B$1,'ICF Data'!$J:$J,1,'ICF Data'!$L:$L,"&lt;"&amp;$B22,'ICF Data'!$L:$L,"&gt;="&amp;$A22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)</f>
        <v>952720361.19277108</v>
      </c>
      <c r="I22" s="239">
        <f>IF('Country Selector'!$A$2="United States",
SUMIFS('ICF Data'!$N:$N,'ICF Data'!$K:$K,$B$1,'ICF Data'!$J:$J,1,'ICF Data'!$L:$L,"&lt;"&amp;$B22,'ICF Data'!$L:$L,"&gt;="&amp;$A22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2,'EPA Data'!$G:$G,"&lt;"&amp;$B22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2,'EPA Data'!$G:$G,"&lt;"&amp;$B22)*unit_conv)</f>
        <v>954977184.17039537</v>
      </c>
      <c r="J22" s="239">
        <f>IF('Country Selector'!$A$2="United States",
SUMIFS('ICF Data'!$N:$N,'ICF Data'!$K:$K,$B$1,'ICF Data'!$J:$J,1,'ICF Data'!$L:$L,"&lt;"&amp;$B22,'ICF Data'!$L:$L,"&gt;="&amp;$A22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2,'EPA Data'!$G:$G,"&lt;"&amp;$B22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2,'EPA Data'!$G:$G,"&lt;"&amp;$B22)*unit_conv)</f>
        <v>957234007.14802003</v>
      </c>
      <c r="K22" s="239">
        <f>IF('Country Selector'!$A$2="United States",
SUMIFS('ICF Data'!$N:$N,'ICF Data'!$K:$K,$B$1,'ICF Data'!$J:$J,1,'ICF Data'!$L:$L,"&lt;"&amp;$B22,'ICF Data'!$L:$L,"&gt;="&amp;$A22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2,'EPA Data'!$G:$G,"&lt;"&amp;$B22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2,'EPA Data'!$G:$G,"&lt;"&amp;$B22)*unit_conv)</f>
        <v>959490830.12564445</v>
      </c>
      <c r="L22" s="239">
        <f>IF('Country Selector'!$A$2="United States",
SUMIFS('ICF Data'!$N:$N,'ICF Data'!$K:$K,$B$1,'ICF Data'!$J:$J,1,'ICF Data'!$L:$L,"&lt;"&amp;$B22,'ICF Data'!$L:$L,"&gt;="&amp;$A22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2,'EPA Data'!$G:$G,"&lt;"&amp;$B22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2,'EPA Data'!$G:$G,"&lt;"&amp;$B22)*unit_conv)</f>
        <v>961747653.10326898</v>
      </c>
      <c r="M22" s="239">
        <f>IF('Country Selector'!$A$2="United States",
SUMIFS('ICF Data'!$N:$N,'ICF Data'!$K:$K,$B$1,'ICF Data'!$J:$J,1,'ICF Data'!$L:$L,"&lt;"&amp;$B22,'ICF Data'!$L:$L,"&gt;="&amp;$A22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)</f>
        <v>964004476.08089364</v>
      </c>
      <c r="N22" s="239">
        <f>IF('Country Selector'!$A$2="United States",
SUMIFS('ICF Data'!$N:$N,'ICF Data'!$K:$K,$B$1,'ICF Data'!$J:$J,1,'ICF Data'!$L:$L,"&lt;"&amp;$B22,'ICF Data'!$L:$L,"&gt;="&amp;$A22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2,'EPA Data'!$G:$G,"&lt;"&amp;$B22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2,'EPA Data'!$G:$G,"&lt;"&amp;$B22)*unit_conv)</f>
        <v>964807582.47920835</v>
      </c>
      <c r="O22" s="239">
        <f>IF('Country Selector'!$A$2="United States",
SUMIFS('ICF Data'!$N:$N,'ICF Data'!$K:$K,$B$1,'ICF Data'!$J:$J,1,'ICF Data'!$L:$L,"&lt;"&amp;$B22,'ICF Data'!$L:$L,"&gt;="&amp;$A22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2,'EPA Data'!$G:$G,"&lt;"&amp;$B22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2,'EPA Data'!$G:$G,"&lt;"&amp;$B22)*unit_conv)</f>
        <v>965610688.87752736</v>
      </c>
      <c r="P22" s="239">
        <f>IF('Country Selector'!$A$2="United States",
SUMIFS('ICF Data'!$N:$N,'ICF Data'!$K:$K,$B$1,'ICF Data'!$J:$J,1,'ICF Data'!$L:$L,"&lt;"&amp;$B22,'ICF Data'!$L:$L,"&gt;="&amp;$A22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2,'EPA Data'!$G:$G,"&lt;"&amp;$B22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2,'EPA Data'!$G:$G,"&lt;"&amp;$B22)*unit_conv)</f>
        <v>966413795.27584279</v>
      </c>
      <c r="Q22" s="239">
        <f>IF('Country Selector'!$A$2="United States",
SUMIFS('ICF Data'!$N:$N,'ICF Data'!$K:$K,$B$1,'ICF Data'!$J:$J,1,'ICF Data'!$L:$L,"&lt;"&amp;$B22,'ICF Data'!$L:$L,"&gt;="&amp;$A22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2,'EPA Data'!$G:$G,"&lt;"&amp;$B22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2,'EPA Data'!$G:$G,"&lt;"&amp;$B22)*unit_conv)</f>
        <v>967216901.67416108</v>
      </c>
      <c r="R22" s="239">
        <f>IF('Country Selector'!$A$2="United States",
SUMIFS('ICF Data'!$N:$N,'ICF Data'!$K:$K,$B$1,'ICF Data'!$J:$J,1,'ICF Data'!$L:$L,"&lt;"&amp;$B22,'ICF Data'!$L:$L,"&gt;="&amp;$A22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)</f>
        <v>968020008.07247627</v>
      </c>
      <c r="S22" s="239">
        <f>IF('Country Selector'!$A$2="United States",
SUMIFS('ICF Data'!$N:$N,'ICF Data'!$K:$K,$B$1,'ICF Data'!$J:$J,1,'ICF Data'!$L:$L,"&lt;"&amp;$B22,'ICF Data'!$L:$L,"&gt;="&amp;$A22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2,'EPA Data'!$G:$G,"&lt;"&amp;$B22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2,'EPA Data'!$G:$G,"&lt;"&amp;$B22)*unit_conv)</f>
        <v>967707842.92443717</v>
      </c>
      <c r="T22" s="239">
        <f>IF('Country Selector'!$A$2="United States",
SUMIFS('ICF Data'!$N:$N,'ICF Data'!$K:$K,$B$1,'ICF Data'!$J:$J,1,'ICF Data'!$L:$L,"&lt;"&amp;$B22,'ICF Data'!$L:$L,"&gt;="&amp;$A22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2,'EPA Data'!$G:$G,"&lt;"&amp;$B22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2,'EPA Data'!$G:$G,"&lt;"&amp;$B22)*unit_conv)</f>
        <v>967395677.77639461</v>
      </c>
      <c r="U22" s="239">
        <f>IF('Country Selector'!$A$2="United States",
SUMIFS('ICF Data'!$N:$N,'ICF Data'!$K:$K,$B$1,'ICF Data'!$J:$J,1,'ICF Data'!$L:$L,"&lt;"&amp;$B22,'ICF Data'!$L:$L,"&gt;="&amp;$A22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2,'EPA Data'!$G:$G,"&lt;"&amp;$B22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2,'EPA Data'!$G:$G,"&lt;"&amp;$B22)*unit_conv)</f>
        <v>967083512.62835217</v>
      </c>
      <c r="V22" s="239">
        <f>IF('Country Selector'!$A$2="United States",
SUMIFS('ICF Data'!$N:$N,'ICF Data'!$K:$K,$B$1,'ICF Data'!$J:$J,1,'ICF Data'!$L:$L,"&lt;"&amp;$B22,'ICF Data'!$L:$L,"&gt;="&amp;$A22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2,'EPA Data'!$G:$G,"&lt;"&amp;$B22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2,'EPA Data'!$G:$G,"&lt;"&amp;$B22)*unit_conv)</f>
        <v>966771347.48030901</v>
      </c>
      <c r="W22" s="239">
        <f>IF('Country Selector'!$A$2="United States",
SUMIFS('ICF Data'!$N:$N,'ICF Data'!$K:$K,$B$1,'ICF Data'!$J:$J,1,'ICF Data'!$L:$L,"&lt;"&amp;$B22,'ICF Data'!$L:$L,"&gt;="&amp;$A22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)</f>
        <v>966459182.33226681</v>
      </c>
      <c r="X22" s="239">
        <f>IF('Country Selector'!$A$2="United States",
SUMIFS('ICF Data'!$N:$N,'ICF Data'!$K:$K,$B$1,'ICF Data'!$J:$J,1,'ICF Data'!$L:$L,"&lt;"&amp;$B22,'ICF Data'!$L:$L,"&gt;="&amp;$A22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2,'EPA Data'!$G:$G,"&lt;"&amp;$B22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2,'EPA Data'!$G:$G,"&lt;"&amp;$B22)*unit_conv)</f>
        <v>965312619.67373168</v>
      </c>
      <c r="Y22" s="239">
        <f>IF('Country Selector'!$A$2="United States",
SUMIFS('ICF Data'!$N:$N,'ICF Data'!$K:$K,$B$1,'ICF Data'!$J:$J,1,'ICF Data'!$L:$L,"&lt;"&amp;$B22,'ICF Data'!$L:$L,"&gt;="&amp;$A22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2,'EPA Data'!$G:$G,"&lt;"&amp;$B22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2,'EPA Data'!$G:$G,"&lt;"&amp;$B22)*unit_conv)</f>
        <v>964166057.0151931</v>
      </c>
      <c r="Z22" s="239">
        <f>IF('Country Selector'!$A$2="United States",
SUMIFS('ICF Data'!$N:$N,'ICF Data'!$K:$K,$B$1,'ICF Data'!$J:$J,1,'ICF Data'!$L:$L,"&lt;"&amp;$B22,'ICF Data'!$L:$L,"&gt;="&amp;$A22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2,'EPA Data'!$G:$G,"&lt;"&amp;$B22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2,'EPA Data'!$G:$G,"&lt;"&amp;$B22)*unit_conv)</f>
        <v>963019494.35665488</v>
      </c>
      <c r="AA22" s="239">
        <f>IF('Country Selector'!$A$2="United States",
SUMIFS('ICF Data'!$N:$N,'ICF Data'!$K:$K,$B$1,'ICF Data'!$J:$J,1,'ICF Data'!$L:$L,"&lt;"&amp;$B22,'ICF Data'!$L:$L,"&gt;="&amp;$A22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2,'EPA Data'!$G:$G,"&lt;"&amp;$B22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2,'EPA Data'!$G:$G,"&lt;"&amp;$B22)*unit_conv)</f>
        <v>961872931.69811952</v>
      </c>
      <c r="AB22" s="239">
        <f>IF('Country Selector'!$A$2="United States",
SUMIFS('ICF Data'!$N:$N,'ICF Data'!$K:$K,$B$1,'ICF Data'!$J:$J,1,'ICF Data'!$L:$L,"&lt;"&amp;$B22,'ICF Data'!$L:$L,"&gt;="&amp;$A22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)</f>
        <v>960726369.03958154</v>
      </c>
      <c r="AC22" s="239">
        <f>IF('Country Selector'!$A$2="United States",
SUMIFS('ICF Data'!$N:$N,'ICF Data'!$K:$K,$B$1,'ICF Data'!$J:$J,1,'ICF Data'!$L:$L,"&lt;"&amp;$B22,'ICF Data'!$L:$L,"&gt;="&amp;$A22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2,'EPA Data'!$G:$G,"&lt;"&amp;$B22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2,'EPA Data'!$G:$G,"&lt;"&amp;$B22)*unit_conv)</f>
        <v>958173217.13177216</v>
      </c>
      <c r="AD22" s="239">
        <f>IF('Country Selector'!$A$2="United States",
SUMIFS('ICF Data'!$N:$N,'ICF Data'!$K:$K,$B$1,'ICF Data'!$J:$J,1,'ICF Data'!$L:$L,"&lt;"&amp;$B22,'ICF Data'!$L:$L,"&gt;="&amp;$A22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2,'EPA Data'!$G:$G,"&lt;"&amp;$B22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2,'EPA Data'!$G:$G,"&lt;"&amp;$B22)*unit_conv)</f>
        <v>955620065.22396266</v>
      </c>
      <c r="AE22" s="239">
        <f>IF('Country Selector'!$A$2="United States",
SUMIFS('ICF Data'!$N:$N,'ICF Data'!$K:$K,$B$1,'ICF Data'!$J:$J,1,'ICF Data'!$L:$L,"&lt;"&amp;$B22,'ICF Data'!$L:$L,"&gt;="&amp;$A22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2,'EPA Data'!$G:$G,"&lt;"&amp;$B22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2,'EPA Data'!$G:$G,"&lt;"&amp;$B22)*unit_conv)</f>
        <v>953066913.31615376</v>
      </c>
      <c r="AF22" s="239">
        <f>IF('Country Selector'!$A$2="United States",
SUMIFS('ICF Data'!$N:$N,'ICF Data'!$K:$K,$B$1,'ICF Data'!$J:$J,1,'ICF Data'!$L:$L,"&lt;"&amp;$B22,'ICF Data'!$L:$L,"&gt;="&amp;$A22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2,'EPA Data'!$G:$G,"&lt;"&amp;$B22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2,'EPA Data'!$G:$G,"&lt;"&amp;$B22)*unit_conv)</f>
        <v>950513761.40834069</v>
      </c>
      <c r="AG22" s="239">
        <f>IF('Country Selector'!$A$2="United States",
SUMIFS('ICF Data'!$N:$N,'ICF Data'!$K:$K,$B$1,'ICF Data'!$J:$J,1,'ICF Data'!$L:$L,"&lt;"&amp;$B22,'ICF Data'!$L:$L,"&gt;="&amp;$A22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)</f>
        <v>947960609.50053132</v>
      </c>
      <c r="AH22" s="239">
        <f>IF('Country Selector'!$A$2="United States",
SUMIFS('ICF Data'!$N:$N,'ICF Data'!$K:$K,$B$1,'ICF Data'!$J:$J,1,'ICF Data'!$L:$L,"&lt;"&amp;$B22,'ICF Data'!$L:$L,"&gt;="&amp;$A22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2,'EPA Data'!$G:$G,"&lt;"&amp;$B22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2,'EPA Data'!$G:$G,"&lt;"&amp;$B22)*unit_conv)</f>
        <v>944740271.70252931</v>
      </c>
      <c r="AI22" s="239">
        <f>IF('Country Selector'!$A$2="United States",
SUMIFS('ICF Data'!$N:$N,'ICF Data'!$K:$K,$B$1,'ICF Data'!$J:$J,1,'ICF Data'!$L:$L,"&lt;"&amp;$B22,'ICF Data'!$L:$L,"&gt;="&amp;$A22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2,'EPA Data'!$G:$G,"&lt;"&amp;$B22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2,'EPA Data'!$G:$G,"&lt;"&amp;$B22)*unit_conv)</f>
        <v>941519933.90452361</v>
      </c>
      <c r="AJ22" s="239">
        <f>IF('Country Selector'!$A$2="United States",
SUMIFS('ICF Data'!$N:$N,'ICF Data'!$K:$K,$B$1,'ICF Data'!$J:$J,1,'ICF Data'!$L:$L,"&lt;"&amp;$B22,'ICF Data'!$L:$L,"&gt;="&amp;$A22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2,'EPA Data'!$G:$G,"&lt;"&amp;$B22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2,'EPA Data'!$G:$G,"&lt;"&amp;$B22)*unit_conv)</f>
        <v>938299596.10651803</v>
      </c>
      <c r="AK22" s="239">
        <f>IF('Country Selector'!$A$2="United States",
SUMIFS('ICF Data'!$N:$N,'ICF Data'!$K:$K,$B$1,'ICF Data'!$J:$J,1,'ICF Data'!$L:$L,"&lt;"&amp;$B22,'ICF Data'!$L:$L,"&gt;="&amp;$A22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2,'EPA Data'!$G:$G,"&lt;"&amp;$B22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2,'EPA Data'!$G:$G,"&lt;"&amp;$B22)*unit_conv)</f>
        <v>935079258.30851209</v>
      </c>
      <c r="AL22" s="239">
        <f>IF('Country Selector'!$A$2="United States",
SUMIFS('ICF Data'!$N:$N,'ICF Data'!$K:$K,$B$1,'ICF Data'!$J:$J,1,'ICF Data'!$L:$L,"&lt;"&amp;$B22,'ICF Data'!$L:$L,"&gt;="&amp;$A22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)</f>
        <v>931858920.51051009</v>
      </c>
    </row>
    <row r="23" spans="1:38" x14ac:dyDescent="0.25">
      <c r="A23" s="12">
        <f t="shared" si="1"/>
        <v>-150</v>
      </c>
      <c r="B23" s="11">
        <f t="shared" si="0"/>
        <v>-100</v>
      </c>
      <c r="C23" s="239">
        <f>IF('Country Selector'!$A$2="United States",
SUMIFS('ICF Data'!$N:$N,'ICF Data'!$K:$K,$B$1,'ICF Data'!$J:$J,1,'ICF Data'!$L:$L,"&lt;"&amp;$B23,'ICF Data'!$L:$L,"&gt;="&amp;$A23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)</f>
        <v>3005322862.8418074</v>
      </c>
      <c r="D23" s="239">
        <f>IF('Country Selector'!$A$2="United States",
SUMIFS('ICF Data'!$N:$N,'ICF Data'!$K:$K,$B$1,'ICF Data'!$J:$J,1,'ICF Data'!$L:$L,"&lt;"&amp;$B23,'ICF Data'!$L:$L,"&gt;="&amp;$A23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3,'EPA Data'!$G:$G,"&lt;"&amp;$B23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3,'EPA Data'!$G:$G,"&lt;"&amp;$B23)*unit_conv)</f>
        <v>3005322862.8418074</v>
      </c>
      <c r="E23" s="239">
        <f>IF('Country Selector'!$A$2="United States",
SUMIFS('ICF Data'!$N:$N,'ICF Data'!$K:$K,$B$1,'ICF Data'!$J:$J,1,'ICF Data'!$L:$L,"&lt;"&amp;$B23,'ICF Data'!$L:$L,"&gt;="&amp;$A23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3,'EPA Data'!$G:$G,"&lt;"&amp;$B23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3,'EPA Data'!$G:$G,"&lt;"&amp;$B23)*unit_conv)</f>
        <v>3005322862.8418074</v>
      </c>
      <c r="F23" s="239">
        <f>IF('Country Selector'!$A$2="United States",
SUMIFS('ICF Data'!$N:$N,'ICF Data'!$K:$K,$B$1,'ICF Data'!$J:$J,1,'ICF Data'!$L:$L,"&lt;"&amp;$B23,'ICF Data'!$L:$L,"&gt;="&amp;$A23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3,'EPA Data'!$G:$G,"&lt;"&amp;$B23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3,'EPA Data'!$G:$G,"&lt;"&amp;$B23)*unit_conv)</f>
        <v>3005322862.8418074</v>
      </c>
      <c r="G23" s="239">
        <f>IF('Country Selector'!$A$2="United States",
SUMIFS('ICF Data'!$N:$N,'ICF Data'!$K:$K,$B$1,'ICF Data'!$J:$J,1,'ICF Data'!$L:$L,"&lt;"&amp;$B23,'ICF Data'!$L:$L,"&gt;="&amp;$A23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3,'EPA Data'!$G:$G,"&lt;"&amp;$B23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3,'EPA Data'!$G:$G,"&lt;"&amp;$B23)*unit_conv)</f>
        <v>3005322862.8418074</v>
      </c>
      <c r="H23" s="239">
        <f>IF('Country Selector'!$A$2="United States",
SUMIFS('ICF Data'!$N:$N,'ICF Data'!$K:$K,$B$1,'ICF Data'!$J:$J,1,'ICF Data'!$L:$L,"&lt;"&amp;$B23,'ICF Data'!$L:$L,"&gt;="&amp;$A23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)</f>
        <v>3005322862.8418074</v>
      </c>
      <c r="I23" s="239">
        <f>IF('Country Selector'!$A$2="United States",
SUMIFS('ICF Data'!$N:$N,'ICF Data'!$K:$K,$B$1,'ICF Data'!$J:$J,1,'ICF Data'!$L:$L,"&lt;"&amp;$B23,'ICF Data'!$L:$L,"&gt;="&amp;$A23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3,'EPA Data'!$G:$G,"&lt;"&amp;$B23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3,'EPA Data'!$G:$G,"&lt;"&amp;$B23)*unit_conv)</f>
        <v>3012441931.5300732</v>
      </c>
      <c r="J23" s="239">
        <f>IF('Country Selector'!$A$2="United States",
SUMIFS('ICF Data'!$N:$N,'ICF Data'!$K:$K,$B$1,'ICF Data'!$J:$J,1,'ICF Data'!$L:$L,"&lt;"&amp;$B23,'ICF Data'!$L:$L,"&gt;="&amp;$A23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3,'EPA Data'!$G:$G,"&lt;"&amp;$B23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3,'EPA Data'!$G:$G,"&lt;"&amp;$B23)*unit_conv)</f>
        <v>3019561000.2183404</v>
      </c>
      <c r="K23" s="239">
        <f>IF('Country Selector'!$A$2="United States",
SUMIFS('ICF Data'!$N:$N,'ICF Data'!$K:$K,$B$1,'ICF Data'!$J:$J,1,'ICF Data'!$L:$L,"&lt;"&amp;$B23,'ICF Data'!$L:$L,"&gt;="&amp;$A23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3,'EPA Data'!$G:$G,"&lt;"&amp;$B23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3,'EPA Data'!$G:$G,"&lt;"&amp;$B23)*unit_conv)</f>
        <v>3026680068.9066072</v>
      </c>
      <c r="L23" s="239">
        <f>IF('Country Selector'!$A$2="United States",
SUMIFS('ICF Data'!$N:$N,'ICF Data'!$K:$K,$B$1,'ICF Data'!$J:$J,1,'ICF Data'!$L:$L,"&lt;"&amp;$B23,'ICF Data'!$L:$L,"&gt;="&amp;$A23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3,'EPA Data'!$G:$G,"&lt;"&amp;$B23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3,'EPA Data'!$G:$G,"&lt;"&amp;$B23)*unit_conv)</f>
        <v>3033799137.5948739</v>
      </c>
      <c r="M23" s="239">
        <f>IF('Country Selector'!$A$2="United States",
SUMIFS('ICF Data'!$N:$N,'ICF Data'!$K:$K,$B$1,'ICF Data'!$J:$J,1,'ICF Data'!$L:$L,"&lt;"&amp;$B23,'ICF Data'!$L:$L,"&gt;="&amp;$A23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)</f>
        <v>3040918206.2831411</v>
      </c>
      <c r="N23" s="239">
        <f>IF('Country Selector'!$A$2="United States",
SUMIFS('ICF Data'!$N:$N,'ICF Data'!$K:$K,$B$1,'ICF Data'!$J:$J,1,'ICF Data'!$L:$L,"&lt;"&amp;$B23,'ICF Data'!$L:$L,"&gt;="&amp;$A23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3,'EPA Data'!$G:$G,"&lt;"&amp;$B23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3,'EPA Data'!$G:$G,"&lt;"&amp;$B23)*unit_conv)</f>
        <v>3043451577.1634779</v>
      </c>
      <c r="O23" s="239">
        <f>IF('Country Selector'!$A$2="United States",
SUMIFS('ICF Data'!$N:$N,'ICF Data'!$K:$K,$B$1,'ICF Data'!$J:$J,1,'ICF Data'!$L:$L,"&lt;"&amp;$B23,'ICF Data'!$L:$L,"&gt;="&amp;$A23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3,'EPA Data'!$G:$G,"&lt;"&amp;$B23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3,'EPA Data'!$G:$G,"&lt;"&amp;$B23)*unit_conv)</f>
        <v>3045984948.0438285</v>
      </c>
      <c r="P23" s="239">
        <f>IF('Country Selector'!$A$2="United States",
SUMIFS('ICF Data'!$N:$N,'ICF Data'!$K:$K,$B$1,'ICF Data'!$J:$J,1,'ICF Data'!$L:$L,"&lt;"&amp;$B23,'ICF Data'!$L:$L,"&gt;="&amp;$A23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3,'EPA Data'!$G:$G,"&lt;"&amp;$B23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3,'EPA Data'!$G:$G,"&lt;"&amp;$B23)*unit_conv)</f>
        <v>3048518318.9241672</v>
      </c>
      <c r="Q23" s="239">
        <f>IF('Country Selector'!$A$2="United States",
SUMIFS('ICF Data'!$N:$N,'ICF Data'!$K:$K,$B$1,'ICF Data'!$J:$J,1,'ICF Data'!$L:$L,"&lt;"&amp;$B23,'ICF Data'!$L:$L,"&gt;="&amp;$A23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3,'EPA Data'!$G:$G,"&lt;"&amp;$B23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3,'EPA Data'!$G:$G,"&lt;"&amp;$B23)*unit_conv)</f>
        <v>3051051689.8045158</v>
      </c>
      <c r="R23" s="239">
        <f>IF('Country Selector'!$A$2="United States",
SUMIFS('ICF Data'!$N:$N,'ICF Data'!$K:$K,$B$1,'ICF Data'!$J:$J,1,'ICF Data'!$L:$L,"&lt;"&amp;$B23,'ICF Data'!$L:$L,"&gt;="&amp;$A23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)</f>
        <v>3053585060.684854</v>
      </c>
      <c r="S23" s="239">
        <f>IF('Country Selector'!$A$2="United States",
SUMIFS('ICF Data'!$N:$N,'ICF Data'!$K:$K,$B$1,'ICF Data'!$J:$J,1,'ICF Data'!$L:$L,"&lt;"&amp;$B23,'ICF Data'!$L:$L,"&gt;="&amp;$A23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3,'EPA Data'!$G:$G,"&lt;"&amp;$B23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3,'EPA Data'!$G:$G,"&lt;"&amp;$B23)*unit_conv)</f>
        <v>3052600346.7072816</v>
      </c>
      <c r="T23" s="239">
        <f>IF('Country Selector'!$A$2="United States",
SUMIFS('ICF Data'!$N:$N,'ICF Data'!$K:$K,$B$1,'ICF Data'!$J:$J,1,'ICF Data'!$L:$L,"&lt;"&amp;$B23,'ICF Data'!$L:$L,"&gt;="&amp;$A23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3,'EPA Data'!$G:$G,"&lt;"&amp;$B23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3,'EPA Data'!$G:$G,"&lt;"&amp;$B23)*unit_conv)</f>
        <v>3051615632.7296982</v>
      </c>
      <c r="U23" s="239">
        <f>IF('Country Selector'!$A$2="United States",
SUMIFS('ICF Data'!$N:$N,'ICF Data'!$K:$K,$B$1,'ICF Data'!$J:$J,1,'ICF Data'!$L:$L,"&lt;"&amp;$B23,'ICF Data'!$L:$L,"&gt;="&amp;$A23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3,'EPA Data'!$G:$G,"&lt;"&amp;$B23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3,'EPA Data'!$G:$G,"&lt;"&amp;$B23)*unit_conv)</f>
        <v>3050630918.7521152</v>
      </c>
      <c r="V23" s="239">
        <f>IF('Country Selector'!$A$2="United States",
SUMIFS('ICF Data'!$N:$N,'ICF Data'!$K:$K,$B$1,'ICF Data'!$J:$J,1,'ICF Data'!$L:$L,"&lt;"&amp;$B23,'ICF Data'!$L:$L,"&gt;="&amp;$A23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3,'EPA Data'!$G:$G,"&lt;"&amp;$B23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3,'EPA Data'!$G:$G,"&lt;"&amp;$B23)*unit_conv)</f>
        <v>3049646204.7745304</v>
      </c>
      <c r="W23" s="239">
        <f>IF('Country Selector'!$A$2="United States",
SUMIFS('ICF Data'!$N:$N,'ICF Data'!$K:$K,$B$1,'ICF Data'!$J:$J,1,'ICF Data'!$L:$L,"&lt;"&amp;$B23,'ICF Data'!$L:$L,"&gt;="&amp;$A23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)</f>
        <v>3048661490.796948</v>
      </c>
      <c r="X23" s="239">
        <f>IF('Country Selector'!$A$2="United States",
SUMIFS('ICF Data'!$N:$N,'ICF Data'!$K:$K,$B$1,'ICF Data'!$J:$J,1,'ICF Data'!$L:$L,"&lt;"&amp;$B23,'ICF Data'!$L:$L,"&gt;="&amp;$A23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3,'EPA Data'!$G:$G,"&lt;"&amp;$B23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3,'EPA Data'!$G:$G,"&lt;"&amp;$B23)*unit_conv)</f>
        <v>3045044699.2264791</v>
      </c>
      <c r="Y23" s="239">
        <f>IF('Country Selector'!$A$2="United States",
SUMIFS('ICF Data'!$N:$N,'ICF Data'!$K:$K,$B$1,'ICF Data'!$J:$J,1,'ICF Data'!$L:$L,"&lt;"&amp;$B23,'ICF Data'!$L:$L,"&gt;="&amp;$A23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3,'EPA Data'!$G:$G,"&lt;"&amp;$B23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3,'EPA Data'!$G:$G,"&lt;"&amp;$B23)*unit_conv)</f>
        <v>3041427907.6559992</v>
      </c>
      <c r="Z23" s="239">
        <f>IF('Country Selector'!$A$2="United States",
SUMIFS('ICF Data'!$N:$N,'ICF Data'!$K:$K,$B$1,'ICF Data'!$J:$J,1,'ICF Data'!$L:$L,"&lt;"&amp;$B23,'ICF Data'!$L:$L,"&gt;="&amp;$A23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3,'EPA Data'!$G:$G,"&lt;"&amp;$B23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3,'EPA Data'!$G:$G,"&lt;"&amp;$B23)*unit_conv)</f>
        <v>3037811116.0855198</v>
      </c>
      <c r="AA23" s="239">
        <f>IF('Country Selector'!$A$2="United States",
SUMIFS('ICF Data'!$N:$N,'ICF Data'!$K:$K,$B$1,'ICF Data'!$J:$J,1,'ICF Data'!$L:$L,"&lt;"&amp;$B23,'ICF Data'!$L:$L,"&gt;="&amp;$A23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3,'EPA Data'!$G:$G,"&lt;"&amp;$B23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3,'EPA Data'!$G:$G,"&lt;"&amp;$B23)*unit_conv)</f>
        <v>3034194324.5150504</v>
      </c>
      <c r="AB23" s="239">
        <f>IF('Country Selector'!$A$2="United States",
SUMIFS('ICF Data'!$N:$N,'ICF Data'!$K:$K,$B$1,'ICF Data'!$J:$J,1,'ICF Data'!$L:$L,"&lt;"&amp;$B23,'ICF Data'!$L:$L,"&gt;="&amp;$A23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)</f>
        <v>3030577532.944572</v>
      </c>
      <c r="AC23" s="239">
        <f>IF('Country Selector'!$A$2="United States",
SUMIFS('ICF Data'!$N:$N,'ICF Data'!$K:$K,$B$1,'ICF Data'!$J:$J,1,'ICF Data'!$L:$L,"&lt;"&amp;$B23,'ICF Data'!$L:$L,"&gt;="&amp;$A23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3,'EPA Data'!$G:$G,"&lt;"&amp;$B23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3,'EPA Data'!$G:$G,"&lt;"&amp;$B23)*unit_conv)</f>
        <v>3022523705.0708389</v>
      </c>
      <c r="AD23" s="239">
        <f>IF('Country Selector'!$A$2="United States",
SUMIFS('ICF Data'!$N:$N,'ICF Data'!$K:$K,$B$1,'ICF Data'!$J:$J,1,'ICF Data'!$L:$L,"&lt;"&amp;$B23,'ICF Data'!$L:$L,"&gt;="&amp;$A23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3,'EPA Data'!$G:$G,"&lt;"&amp;$B23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3,'EPA Data'!$G:$G,"&lt;"&amp;$B23)*unit_conv)</f>
        <v>3014469877.1971049</v>
      </c>
      <c r="AE23" s="239">
        <f>IF('Country Selector'!$A$2="United States",
SUMIFS('ICF Data'!$N:$N,'ICF Data'!$K:$K,$B$1,'ICF Data'!$J:$J,1,'ICF Data'!$L:$L,"&lt;"&amp;$B23,'ICF Data'!$L:$L,"&gt;="&amp;$A23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3,'EPA Data'!$G:$G,"&lt;"&amp;$B23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3,'EPA Data'!$G:$G,"&lt;"&amp;$B23)*unit_conv)</f>
        <v>3006416049.3233728</v>
      </c>
      <c r="AF23" s="239">
        <f>IF('Country Selector'!$A$2="United States",
SUMIFS('ICF Data'!$N:$N,'ICF Data'!$K:$K,$B$1,'ICF Data'!$J:$J,1,'ICF Data'!$L:$L,"&lt;"&amp;$B23,'ICF Data'!$L:$L,"&gt;="&amp;$A23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3,'EPA Data'!$G:$G,"&lt;"&amp;$B23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3,'EPA Data'!$G:$G,"&lt;"&amp;$B23)*unit_conv)</f>
        <v>2998362221.4496279</v>
      </c>
      <c r="AG23" s="239">
        <f>IF('Country Selector'!$A$2="United States",
SUMIFS('ICF Data'!$N:$N,'ICF Data'!$K:$K,$B$1,'ICF Data'!$J:$J,1,'ICF Data'!$L:$L,"&lt;"&amp;$B23,'ICF Data'!$L:$L,"&gt;="&amp;$A23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)</f>
        <v>2990308393.5758948</v>
      </c>
      <c r="AH23" s="239">
        <f>IF('Country Selector'!$A$2="United States",
SUMIFS('ICF Data'!$N:$N,'ICF Data'!$K:$K,$B$1,'ICF Data'!$J:$J,1,'ICF Data'!$L:$L,"&lt;"&amp;$B23,'ICF Data'!$L:$L,"&gt;="&amp;$A23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3,'EPA Data'!$G:$G,"&lt;"&amp;$B23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3,'EPA Data'!$G:$G,"&lt;"&amp;$B23)*unit_conv)</f>
        <v>2980149951.2830348</v>
      </c>
      <c r="AI23" s="239">
        <f>IF('Country Selector'!$A$2="United States",
SUMIFS('ICF Data'!$N:$N,'ICF Data'!$K:$K,$B$1,'ICF Data'!$J:$J,1,'ICF Data'!$L:$L,"&lt;"&amp;$B23,'ICF Data'!$L:$L,"&gt;="&amp;$A23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3,'EPA Data'!$G:$G,"&lt;"&amp;$B23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3,'EPA Data'!$G:$G,"&lt;"&amp;$B23)*unit_conv)</f>
        <v>2969991508.9901638</v>
      </c>
      <c r="AJ23" s="239">
        <f>IF('Country Selector'!$A$2="United States",
SUMIFS('ICF Data'!$N:$N,'ICF Data'!$K:$K,$B$1,'ICF Data'!$J:$J,1,'ICF Data'!$L:$L,"&lt;"&amp;$B23,'ICF Data'!$L:$L,"&gt;="&amp;$A23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3,'EPA Data'!$G:$G,"&lt;"&amp;$B23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3,'EPA Data'!$G:$G,"&lt;"&amp;$B23)*unit_conv)</f>
        <v>2959833066.6972933</v>
      </c>
      <c r="AK23" s="239">
        <f>IF('Country Selector'!$A$2="United States",
SUMIFS('ICF Data'!$N:$N,'ICF Data'!$K:$K,$B$1,'ICF Data'!$J:$J,1,'ICF Data'!$L:$L,"&lt;"&amp;$B23,'ICF Data'!$L:$L,"&gt;="&amp;$A23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3,'EPA Data'!$G:$G,"&lt;"&amp;$B23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3,'EPA Data'!$G:$G,"&lt;"&amp;$B23)*unit_conv)</f>
        <v>2949674624.4044213</v>
      </c>
      <c r="AL23" s="239">
        <f>IF('Country Selector'!$A$2="United States",
SUMIFS('ICF Data'!$N:$N,'ICF Data'!$K:$K,$B$1,'ICF Data'!$J:$J,1,'ICF Data'!$L:$L,"&lt;"&amp;$B23,'ICF Data'!$L:$L,"&gt;="&amp;$A23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)</f>
        <v>2939516182.1115618</v>
      </c>
    </row>
    <row r="24" spans="1:38" x14ac:dyDescent="0.25">
      <c r="A24" s="15">
        <f t="shared" si="1"/>
        <v>-100</v>
      </c>
      <c r="B24" s="16">
        <f>A24+10</f>
        <v>-90</v>
      </c>
      <c r="C24" s="239">
        <f>IF('Country Selector'!$A$2="United States",
SUMIFS('ICF Data'!$N:$N,'ICF Data'!$K:$K,$B$1,'ICF Data'!$J:$J,1,'ICF Data'!$L:$L,"&lt;"&amp;$B24,'ICF Data'!$L:$L,"&gt;="&amp;$A24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)</f>
        <v>69401602355.862457</v>
      </c>
      <c r="D24" s="239">
        <f>IF('Country Selector'!$A$2="United States",
SUMIFS('ICF Data'!$N:$N,'ICF Data'!$K:$K,$B$1,'ICF Data'!$J:$J,1,'ICF Data'!$L:$L,"&lt;"&amp;$B24,'ICF Data'!$L:$L,"&gt;="&amp;$A24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4,'EPA Data'!$G:$G,"&lt;"&amp;$B24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4,'EPA Data'!$G:$G,"&lt;"&amp;$B24)*unit_conv)</f>
        <v>69401602355.862457</v>
      </c>
      <c r="E24" s="239">
        <f>IF('Country Selector'!$A$2="United States",
SUMIFS('ICF Data'!$N:$N,'ICF Data'!$K:$K,$B$1,'ICF Data'!$J:$J,1,'ICF Data'!$L:$L,"&lt;"&amp;$B24,'ICF Data'!$L:$L,"&gt;="&amp;$A24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4,'EPA Data'!$G:$G,"&lt;"&amp;$B24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4,'EPA Data'!$G:$G,"&lt;"&amp;$B24)*unit_conv)</f>
        <v>69401602355.862457</v>
      </c>
      <c r="F24" s="239">
        <f>IF('Country Selector'!$A$2="United States",
SUMIFS('ICF Data'!$N:$N,'ICF Data'!$K:$K,$B$1,'ICF Data'!$J:$J,1,'ICF Data'!$L:$L,"&lt;"&amp;$B24,'ICF Data'!$L:$L,"&gt;="&amp;$A24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4,'EPA Data'!$G:$G,"&lt;"&amp;$B24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4,'EPA Data'!$G:$G,"&lt;"&amp;$B24)*unit_conv)</f>
        <v>69401602355.862457</v>
      </c>
      <c r="G24" s="239">
        <f>IF('Country Selector'!$A$2="United States",
SUMIFS('ICF Data'!$N:$N,'ICF Data'!$K:$K,$B$1,'ICF Data'!$J:$J,1,'ICF Data'!$L:$L,"&lt;"&amp;$B24,'ICF Data'!$L:$L,"&gt;="&amp;$A24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4,'EPA Data'!$G:$G,"&lt;"&amp;$B24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4,'EPA Data'!$G:$G,"&lt;"&amp;$B24)*unit_conv)</f>
        <v>69401602355.862457</v>
      </c>
      <c r="H24" s="239">
        <f>IF('Country Selector'!$A$2="United States",
SUMIFS('ICF Data'!$N:$N,'ICF Data'!$K:$K,$B$1,'ICF Data'!$J:$J,1,'ICF Data'!$L:$L,"&lt;"&amp;$B24,'ICF Data'!$L:$L,"&gt;="&amp;$A24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)</f>
        <v>69401602355.862457</v>
      </c>
      <c r="I24" s="239">
        <f>IF('Country Selector'!$A$2="United States",
SUMIFS('ICF Data'!$N:$N,'ICF Data'!$K:$K,$B$1,'ICF Data'!$J:$J,1,'ICF Data'!$L:$L,"&lt;"&amp;$B24,'ICF Data'!$L:$L,"&gt;="&amp;$A24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4,'EPA Data'!$G:$G,"&lt;"&amp;$B24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4,'EPA Data'!$G:$G,"&lt;"&amp;$B24)*unit_conv)</f>
        <v>69566002254.574142</v>
      </c>
      <c r="J24" s="239">
        <f>IF('Country Selector'!$A$2="United States",
SUMIFS('ICF Data'!$N:$N,'ICF Data'!$K:$K,$B$1,'ICF Data'!$J:$J,1,'ICF Data'!$L:$L,"&lt;"&amp;$B24,'ICF Data'!$L:$L,"&gt;="&amp;$A24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4,'EPA Data'!$G:$G,"&lt;"&amp;$B24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4,'EPA Data'!$G:$G,"&lt;"&amp;$B24)*unit_conv)</f>
        <v>69730402153.285858</v>
      </c>
      <c r="K24" s="239">
        <f>IF('Country Selector'!$A$2="United States",
SUMIFS('ICF Data'!$N:$N,'ICF Data'!$K:$K,$B$1,'ICF Data'!$J:$J,1,'ICF Data'!$L:$L,"&lt;"&amp;$B24,'ICF Data'!$L:$L,"&gt;="&amp;$A24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4,'EPA Data'!$G:$G,"&lt;"&amp;$B24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4,'EPA Data'!$G:$G,"&lt;"&amp;$B24)*unit_conv)</f>
        <v>69894802051.997559</v>
      </c>
      <c r="L24" s="239">
        <f>IF('Country Selector'!$A$2="United States",
SUMIFS('ICF Data'!$N:$N,'ICF Data'!$K:$K,$B$1,'ICF Data'!$J:$J,1,'ICF Data'!$L:$L,"&lt;"&amp;$B24,'ICF Data'!$L:$L,"&gt;="&amp;$A24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4,'EPA Data'!$G:$G,"&lt;"&amp;$B24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4,'EPA Data'!$G:$G,"&lt;"&amp;$B24)*unit_conv)</f>
        <v>70059201950.709259</v>
      </c>
      <c r="M24" s="239">
        <f>IF('Country Selector'!$A$2="United States",
SUMIFS('ICF Data'!$N:$N,'ICF Data'!$K:$K,$B$1,'ICF Data'!$J:$J,1,'ICF Data'!$L:$L,"&lt;"&amp;$B24,'ICF Data'!$L:$L,"&gt;="&amp;$A24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)</f>
        <v>70223601849.420975</v>
      </c>
      <c r="N24" s="239">
        <f>IF('Country Selector'!$A$2="United States",
SUMIFS('ICF Data'!$N:$N,'ICF Data'!$K:$K,$B$1,'ICF Data'!$J:$J,1,'ICF Data'!$L:$L,"&lt;"&amp;$B24,'ICF Data'!$L:$L,"&gt;="&amp;$A24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4,'EPA Data'!$G:$G,"&lt;"&amp;$B24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4,'EPA Data'!$G:$G,"&lt;"&amp;$B24)*unit_conv)</f>
        <v>70282104714.664154</v>
      </c>
      <c r="O24" s="239">
        <f>IF('Country Selector'!$A$2="United States",
SUMIFS('ICF Data'!$N:$N,'ICF Data'!$K:$K,$B$1,'ICF Data'!$J:$J,1,'ICF Data'!$L:$L,"&lt;"&amp;$B24,'ICF Data'!$L:$L,"&gt;="&amp;$A24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4,'EPA Data'!$G:$G,"&lt;"&amp;$B24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4,'EPA Data'!$G:$G,"&lt;"&amp;$B24)*unit_conv)</f>
        <v>70340607579.907639</v>
      </c>
      <c r="P24" s="239">
        <f>IF('Country Selector'!$A$2="United States",
SUMIFS('ICF Data'!$N:$N,'ICF Data'!$K:$K,$B$1,'ICF Data'!$J:$J,1,'ICF Data'!$L:$L,"&lt;"&amp;$B24,'ICF Data'!$L:$L,"&gt;="&amp;$A24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4,'EPA Data'!$G:$G,"&lt;"&amp;$B24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4,'EPA Data'!$G:$G,"&lt;"&amp;$B24)*unit_conv)</f>
        <v>70399110445.150848</v>
      </c>
      <c r="Q24" s="239">
        <f>IF('Country Selector'!$A$2="United States",
SUMIFS('ICF Data'!$N:$N,'ICF Data'!$K:$K,$B$1,'ICF Data'!$J:$J,1,'ICF Data'!$L:$L,"&lt;"&amp;$B24,'ICF Data'!$L:$L,"&gt;="&amp;$A24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4,'EPA Data'!$G:$G,"&lt;"&amp;$B24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4,'EPA Data'!$G:$G,"&lt;"&amp;$B24)*unit_conv)</f>
        <v>70457613310.394287</v>
      </c>
      <c r="R24" s="239">
        <f>IF('Country Selector'!$A$2="United States",
SUMIFS('ICF Data'!$N:$N,'ICF Data'!$K:$K,$B$1,'ICF Data'!$J:$J,1,'ICF Data'!$L:$L,"&lt;"&amp;$B24,'ICF Data'!$L:$L,"&gt;="&amp;$A24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)</f>
        <v>70516116175.637497</v>
      </c>
      <c r="S24" s="239">
        <f>IF('Country Selector'!$A$2="United States",
SUMIFS('ICF Data'!$N:$N,'ICF Data'!$K:$K,$B$1,'ICF Data'!$J:$J,1,'ICF Data'!$L:$L,"&lt;"&amp;$B24,'ICF Data'!$L:$L,"&gt;="&amp;$A24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4,'EPA Data'!$G:$G,"&lt;"&amp;$B24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4,'EPA Data'!$G:$G,"&lt;"&amp;$B24)*unit_conv)</f>
        <v>70493376280.117218</v>
      </c>
      <c r="T24" s="239">
        <f>IF('Country Selector'!$A$2="United States",
SUMIFS('ICF Data'!$N:$N,'ICF Data'!$K:$K,$B$1,'ICF Data'!$J:$J,1,'ICF Data'!$L:$L,"&lt;"&amp;$B24,'ICF Data'!$L:$L,"&gt;="&amp;$A24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4,'EPA Data'!$G:$G,"&lt;"&amp;$B24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4,'EPA Data'!$G:$G,"&lt;"&amp;$B24)*unit_conv)</f>
        <v>70470636384.59668</v>
      </c>
      <c r="U24" s="239">
        <f>IF('Country Selector'!$A$2="United States",
SUMIFS('ICF Data'!$N:$N,'ICF Data'!$K:$K,$B$1,'ICF Data'!$J:$J,1,'ICF Data'!$L:$L,"&lt;"&amp;$B24,'ICF Data'!$L:$L,"&gt;="&amp;$A24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4,'EPA Data'!$G:$G,"&lt;"&amp;$B24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4,'EPA Data'!$G:$G,"&lt;"&amp;$B24)*unit_conv)</f>
        <v>70447896489.076157</v>
      </c>
      <c r="V24" s="239">
        <f>IF('Country Selector'!$A$2="United States",
SUMIFS('ICF Data'!$N:$N,'ICF Data'!$K:$K,$B$1,'ICF Data'!$J:$J,1,'ICF Data'!$L:$L,"&lt;"&amp;$B24,'ICF Data'!$L:$L,"&gt;="&amp;$A24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4,'EPA Data'!$G:$G,"&lt;"&amp;$B24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4,'EPA Data'!$G:$G,"&lt;"&amp;$B24)*unit_conv)</f>
        <v>70425156593.555588</v>
      </c>
      <c r="W24" s="239">
        <f>IF('Country Selector'!$A$2="United States",
SUMIFS('ICF Data'!$N:$N,'ICF Data'!$K:$K,$B$1,'ICF Data'!$J:$J,1,'ICF Data'!$L:$L,"&lt;"&amp;$B24,'ICF Data'!$L:$L,"&gt;="&amp;$A24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)</f>
        <v>70402416698.03508</v>
      </c>
      <c r="X24" s="239">
        <f>IF('Country Selector'!$A$2="United States",
SUMIFS('ICF Data'!$N:$N,'ICF Data'!$K:$K,$B$1,'ICF Data'!$J:$J,1,'ICF Data'!$L:$L,"&lt;"&amp;$B24,'ICF Data'!$L:$L,"&gt;="&amp;$A24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4,'EPA Data'!$G:$G,"&lt;"&amp;$B24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4,'EPA Data'!$G:$G,"&lt;"&amp;$B24)*unit_conv)</f>
        <v>70318894513.619797</v>
      </c>
      <c r="Y24" s="239">
        <f>IF('Country Selector'!$A$2="United States",
SUMIFS('ICF Data'!$N:$N,'ICF Data'!$K:$K,$B$1,'ICF Data'!$J:$J,1,'ICF Data'!$L:$L,"&lt;"&amp;$B24,'ICF Data'!$L:$L,"&gt;="&amp;$A24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4,'EPA Data'!$G:$G,"&lt;"&amp;$B24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4,'EPA Data'!$G:$G,"&lt;"&amp;$B24)*unit_conv)</f>
        <v>70235372329.204254</v>
      </c>
      <c r="Z24" s="239">
        <f>IF('Country Selector'!$A$2="United States",
SUMIFS('ICF Data'!$N:$N,'ICF Data'!$K:$K,$B$1,'ICF Data'!$J:$J,1,'ICF Data'!$L:$L,"&lt;"&amp;$B24,'ICF Data'!$L:$L,"&gt;="&amp;$A24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4,'EPA Data'!$G:$G,"&lt;"&amp;$B24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4,'EPA Data'!$G:$G,"&lt;"&amp;$B24)*unit_conv)</f>
        <v>70151850144.788757</v>
      </c>
      <c r="AA24" s="239">
        <f>IF('Country Selector'!$A$2="United States",
SUMIFS('ICF Data'!$N:$N,'ICF Data'!$K:$K,$B$1,'ICF Data'!$J:$J,1,'ICF Data'!$L:$L,"&lt;"&amp;$B24,'ICF Data'!$L:$L,"&gt;="&amp;$A24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4,'EPA Data'!$G:$G,"&lt;"&amp;$B24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4,'EPA Data'!$G:$G,"&lt;"&amp;$B24)*unit_conv)</f>
        <v>70068327960.373459</v>
      </c>
      <c r="AB24" s="239">
        <f>IF('Country Selector'!$A$2="United States",
SUMIFS('ICF Data'!$N:$N,'ICF Data'!$K:$K,$B$1,'ICF Data'!$J:$J,1,'ICF Data'!$L:$L,"&lt;"&amp;$B24,'ICF Data'!$L:$L,"&gt;="&amp;$A24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)</f>
        <v>69984805775.957962</v>
      </c>
      <c r="AC24" s="239">
        <f>IF('Country Selector'!$A$2="United States",
SUMIFS('ICF Data'!$N:$N,'ICF Data'!$K:$K,$B$1,'ICF Data'!$J:$J,1,'ICF Data'!$L:$L,"&lt;"&amp;$B24,'ICF Data'!$L:$L,"&gt;="&amp;$A24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4,'EPA Data'!$G:$G,"&lt;"&amp;$B24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4,'EPA Data'!$G:$G,"&lt;"&amp;$B24)*unit_conv)</f>
        <v>69798819582.445679</v>
      </c>
      <c r="AD24" s="239">
        <f>IF('Country Selector'!$A$2="United States",
SUMIFS('ICF Data'!$N:$N,'ICF Data'!$K:$K,$B$1,'ICF Data'!$J:$J,1,'ICF Data'!$L:$L,"&lt;"&amp;$B24,'ICF Data'!$L:$L,"&gt;="&amp;$A24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4,'EPA Data'!$G:$G,"&lt;"&amp;$B24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4,'EPA Data'!$G:$G,"&lt;"&amp;$B24)*unit_conv)</f>
        <v>69612833388.93338</v>
      </c>
      <c r="AE24" s="239">
        <f>IF('Country Selector'!$A$2="United States",
SUMIFS('ICF Data'!$N:$N,'ICF Data'!$K:$K,$B$1,'ICF Data'!$J:$J,1,'ICF Data'!$L:$L,"&lt;"&amp;$B24,'ICF Data'!$L:$L,"&gt;="&amp;$A24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4,'EPA Data'!$G:$G,"&lt;"&amp;$B24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4,'EPA Data'!$G:$G,"&lt;"&amp;$B24)*unit_conv)</f>
        <v>69426847195.421127</v>
      </c>
      <c r="AF24" s="239">
        <f>IF('Country Selector'!$A$2="United States",
SUMIFS('ICF Data'!$N:$N,'ICF Data'!$K:$K,$B$1,'ICF Data'!$J:$J,1,'ICF Data'!$L:$L,"&lt;"&amp;$B24,'ICF Data'!$L:$L,"&gt;="&amp;$A24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4,'EPA Data'!$G:$G,"&lt;"&amp;$B24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4,'EPA Data'!$G:$G,"&lt;"&amp;$B24)*unit_conv)</f>
        <v>69240861001.908569</v>
      </c>
      <c r="AG24" s="239">
        <f>IF('Country Selector'!$A$2="United States",
SUMIFS('ICF Data'!$N:$N,'ICF Data'!$K:$K,$B$1,'ICF Data'!$J:$J,1,'ICF Data'!$L:$L,"&lt;"&amp;$B24,'ICF Data'!$L:$L,"&gt;="&amp;$A24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)</f>
        <v>69054874808.396271</v>
      </c>
      <c r="AH24" s="239">
        <f>IF('Country Selector'!$A$2="United States",
SUMIFS('ICF Data'!$N:$N,'ICF Data'!$K:$K,$B$1,'ICF Data'!$J:$J,1,'ICF Data'!$L:$L,"&lt;"&amp;$B24,'ICF Data'!$L:$L,"&gt;="&amp;$A24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4,'EPA Data'!$G:$G,"&lt;"&amp;$B24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4,'EPA Data'!$G:$G,"&lt;"&amp;$B24)*unit_conv)</f>
        <v>68820286977.158279</v>
      </c>
      <c r="AI24" s="239">
        <f>IF('Country Selector'!$A$2="United States",
SUMIFS('ICF Data'!$N:$N,'ICF Data'!$K:$K,$B$1,'ICF Data'!$J:$J,1,'ICF Data'!$L:$L,"&lt;"&amp;$B24,'ICF Data'!$L:$L,"&gt;="&amp;$A24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4,'EPA Data'!$G:$G,"&lt;"&amp;$B24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4,'EPA Data'!$G:$G,"&lt;"&amp;$B24)*unit_conv)</f>
        <v>68585699145.920021</v>
      </c>
      <c r="AJ24" s="239">
        <f>IF('Country Selector'!$A$2="United States",
SUMIFS('ICF Data'!$N:$N,'ICF Data'!$K:$K,$B$1,'ICF Data'!$J:$J,1,'ICF Data'!$L:$L,"&lt;"&amp;$B24,'ICF Data'!$L:$L,"&gt;="&amp;$A24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4,'EPA Data'!$G:$G,"&lt;"&amp;$B24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4,'EPA Data'!$G:$G,"&lt;"&amp;$B24)*unit_conv)</f>
        <v>68351111314.68177</v>
      </c>
      <c r="AK24" s="239">
        <f>IF('Country Selector'!$A$2="United States",
SUMIFS('ICF Data'!$N:$N,'ICF Data'!$K:$K,$B$1,'ICF Data'!$J:$J,1,'ICF Data'!$L:$L,"&lt;"&amp;$B24,'ICF Data'!$L:$L,"&gt;="&amp;$A24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4,'EPA Data'!$G:$G,"&lt;"&amp;$B24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4,'EPA Data'!$G:$G,"&lt;"&amp;$B24)*unit_conv)</f>
        <v>68116523483.443489</v>
      </c>
      <c r="AL24" s="239">
        <f>IF('Country Selector'!$A$2="United States",
SUMIFS('ICF Data'!$N:$N,'ICF Data'!$K:$K,$B$1,'ICF Data'!$J:$J,1,'ICF Data'!$L:$L,"&lt;"&amp;$B24,'ICF Data'!$L:$L,"&gt;="&amp;$A24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)</f>
        <v>67881935652.205498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39">
        <f>IF('Country Selector'!$A$2="United States",
SUMIFS('ICF Data'!$N:$N,'ICF Data'!$K:$K,$B$1,'ICF Data'!$J:$J,1,'ICF Data'!$L:$L,"&lt;"&amp;$B25,'ICF Data'!$L:$L,"&gt;="&amp;$A25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)</f>
        <v>0</v>
      </c>
      <c r="D25" s="239">
        <f>IF('Country Selector'!$A$2="United States",
SUMIFS('ICF Data'!$N:$N,'ICF Data'!$K:$K,$B$1,'ICF Data'!$J:$J,1,'ICF Data'!$L:$L,"&lt;"&amp;$B25,'ICF Data'!$L:$L,"&gt;="&amp;$A25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5,'EPA Data'!$G:$G,"&lt;"&amp;$B25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5,'EPA Data'!$G:$G,"&lt;"&amp;$B25)*unit_conv)</f>
        <v>0</v>
      </c>
      <c r="E25" s="239">
        <f>IF('Country Selector'!$A$2="United States",
SUMIFS('ICF Data'!$N:$N,'ICF Data'!$K:$K,$B$1,'ICF Data'!$J:$J,1,'ICF Data'!$L:$L,"&lt;"&amp;$B25,'ICF Data'!$L:$L,"&gt;="&amp;$A25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5,'EPA Data'!$G:$G,"&lt;"&amp;$B25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5,'EPA Data'!$G:$G,"&lt;"&amp;$B25)*unit_conv)</f>
        <v>0</v>
      </c>
      <c r="F25" s="239">
        <f>IF('Country Selector'!$A$2="United States",
SUMIFS('ICF Data'!$N:$N,'ICF Data'!$K:$K,$B$1,'ICF Data'!$J:$J,1,'ICF Data'!$L:$L,"&lt;"&amp;$B25,'ICF Data'!$L:$L,"&gt;="&amp;$A25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5,'EPA Data'!$G:$G,"&lt;"&amp;$B25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5,'EPA Data'!$G:$G,"&lt;"&amp;$B25)*unit_conv)</f>
        <v>0</v>
      </c>
      <c r="G25" s="239">
        <f>IF('Country Selector'!$A$2="United States",
SUMIFS('ICF Data'!$N:$N,'ICF Data'!$K:$K,$B$1,'ICF Data'!$J:$J,1,'ICF Data'!$L:$L,"&lt;"&amp;$B25,'ICF Data'!$L:$L,"&gt;="&amp;$A25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5,'EPA Data'!$G:$G,"&lt;"&amp;$B25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5,'EPA Data'!$G:$G,"&lt;"&amp;$B25)*unit_conv)</f>
        <v>0</v>
      </c>
      <c r="H25" s="239">
        <f>IF('Country Selector'!$A$2="United States",
SUMIFS('ICF Data'!$N:$N,'ICF Data'!$K:$K,$B$1,'ICF Data'!$J:$J,1,'ICF Data'!$L:$L,"&lt;"&amp;$B25,'ICF Data'!$L:$L,"&gt;="&amp;$A25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)</f>
        <v>0</v>
      </c>
      <c r="I25" s="239">
        <f>IF('Country Selector'!$A$2="United States",
SUMIFS('ICF Data'!$N:$N,'ICF Data'!$K:$K,$B$1,'ICF Data'!$J:$J,1,'ICF Data'!$L:$L,"&lt;"&amp;$B25,'ICF Data'!$L:$L,"&gt;="&amp;$A25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5,'EPA Data'!$G:$G,"&lt;"&amp;$B25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5,'EPA Data'!$G:$G,"&lt;"&amp;$B25)*unit_conv)</f>
        <v>0</v>
      </c>
      <c r="J25" s="239">
        <f>IF('Country Selector'!$A$2="United States",
SUMIFS('ICF Data'!$N:$N,'ICF Data'!$K:$K,$B$1,'ICF Data'!$J:$J,1,'ICF Data'!$L:$L,"&lt;"&amp;$B25,'ICF Data'!$L:$L,"&gt;="&amp;$A25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5,'EPA Data'!$G:$G,"&lt;"&amp;$B25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5,'EPA Data'!$G:$G,"&lt;"&amp;$B25)*unit_conv)</f>
        <v>0</v>
      </c>
      <c r="K25" s="239">
        <f>IF('Country Selector'!$A$2="United States",
SUMIFS('ICF Data'!$N:$N,'ICF Data'!$K:$K,$B$1,'ICF Data'!$J:$J,1,'ICF Data'!$L:$L,"&lt;"&amp;$B25,'ICF Data'!$L:$L,"&gt;="&amp;$A25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5,'EPA Data'!$G:$G,"&lt;"&amp;$B25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5,'EPA Data'!$G:$G,"&lt;"&amp;$B25)*unit_conv)</f>
        <v>0</v>
      </c>
      <c r="L25" s="239">
        <f>IF('Country Selector'!$A$2="United States",
SUMIFS('ICF Data'!$N:$N,'ICF Data'!$K:$K,$B$1,'ICF Data'!$J:$J,1,'ICF Data'!$L:$L,"&lt;"&amp;$B25,'ICF Data'!$L:$L,"&gt;="&amp;$A25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5,'EPA Data'!$G:$G,"&lt;"&amp;$B25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5,'EPA Data'!$G:$G,"&lt;"&amp;$B25)*unit_conv)</f>
        <v>0</v>
      </c>
      <c r="M25" s="239">
        <f>IF('Country Selector'!$A$2="United States",
SUMIFS('ICF Data'!$N:$N,'ICF Data'!$K:$K,$B$1,'ICF Data'!$J:$J,1,'ICF Data'!$L:$L,"&lt;"&amp;$B25,'ICF Data'!$L:$L,"&gt;="&amp;$A25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)</f>
        <v>0</v>
      </c>
      <c r="N25" s="239">
        <f>IF('Country Selector'!$A$2="United States",
SUMIFS('ICF Data'!$N:$N,'ICF Data'!$K:$K,$B$1,'ICF Data'!$J:$J,1,'ICF Data'!$L:$L,"&lt;"&amp;$B25,'ICF Data'!$L:$L,"&gt;="&amp;$A25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5,'EPA Data'!$G:$G,"&lt;"&amp;$B25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5,'EPA Data'!$G:$G,"&lt;"&amp;$B25)*unit_conv)</f>
        <v>0</v>
      </c>
      <c r="O25" s="239">
        <f>IF('Country Selector'!$A$2="United States",
SUMIFS('ICF Data'!$N:$N,'ICF Data'!$K:$K,$B$1,'ICF Data'!$J:$J,1,'ICF Data'!$L:$L,"&lt;"&amp;$B25,'ICF Data'!$L:$L,"&gt;="&amp;$A25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5,'EPA Data'!$G:$G,"&lt;"&amp;$B25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5,'EPA Data'!$G:$G,"&lt;"&amp;$B25)*unit_conv)</f>
        <v>0</v>
      </c>
      <c r="P25" s="239">
        <f>IF('Country Selector'!$A$2="United States",
SUMIFS('ICF Data'!$N:$N,'ICF Data'!$K:$K,$B$1,'ICF Data'!$J:$J,1,'ICF Data'!$L:$L,"&lt;"&amp;$B25,'ICF Data'!$L:$L,"&gt;="&amp;$A25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5,'EPA Data'!$G:$G,"&lt;"&amp;$B25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5,'EPA Data'!$G:$G,"&lt;"&amp;$B25)*unit_conv)</f>
        <v>0</v>
      </c>
      <c r="Q25" s="239">
        <f>IF('Country Selector'!$A$2="United States",
SUMIFS('ICF Data'!$N:$N,'ICF Data'!$K:$K,$B$1,'ICF Data'!$J:$J,1,'ICF Data'!$L:$L,"&lt;"&amp;$B25,'ICF Data'!$L:$L,"&gt;="&amp;$A25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5,'EPA Data'!$G:$G,"&lt;"&amp;$B25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5,'EPA Data'!$G:$G,"&lt;"&amp;$B25)*unit_conv)</f>
        <v>0</v>
      </c>
      <c r="R25" s="239">
        <f>IF('Country Selector'!$A$2="United States",
SUMIFS('ICF Data'!$N:$N,'ICF Data'!$K:$K,$B$1,'ICF Data'!$J:$J,1,'ICF Data'!$L:$L,"&lt;"&amp;$B25,'ICF Data'!$L:$L,"&gt;="&amp;$A25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)</f>
        <v>0</v>
      </c>
      <c r="S25" s="239">
        <f>IF('Country Selector'!$A$2="United States",
SUMIFS('ICF Data'!$N:$N,'ICF Data'!$K:$K,$B$1,'ICF Data'!$J:$J,1,'ICF Data'!$L:$L,"&lt;"&amp;$B25,'ICF Data'!$L:$L,"&gt;="&amp;$A25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5,'EPA Data'!$G:$G,"&lt;"&amp;$B25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5,'EPA Data'!$G:$G,"&lt;"&amp;$B25)*unit_conv)</f>
        <v>0</v>
      </c>
      <c r="T25" s="239">
        <f>IF('Country Selector'!$A$2="United States",
SUMIFS('ICF Data'!$N:$N,'ICF Data'!$K:$K,$B$1,'ICF Data'!$J:$J,1,'ICF Data'!$L:$L,"&lt;"&amp;$B25,'ICF Data'!$L:$L,"&gt;="&amp;$A25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5,'EPA Data'!$G:$G,"&lt;"&amp;$B25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5,'EPA Data'!$G:$G,"&lt;"&amp;$B25)*unit_conv)</f>
        <v>0</v>
      </c>
      <c r="U25" s="239">
        <f>IF('Country Selector'!$A$2="United States",
SUMIFS('ICF Data'!$N:$N,'ICF Data'!$K:$K,$B$1,'ICF Data'!$J:$J,1,'ICF Data'!$L:$L,"&lt;"&amp;$B25,'ICF Data'!$L:$L,"&gt;="&amp;$A25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5,'EPA Data'!$G:$G,"&lt;"&amp;$B25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5,'EPA Data'!$G:$G,"&lt;"&amp;$B25)*unit_conv)</f>
        <v>0</v>
      </c>
      <c r="V25" s="239">
        <f>IF('Country Selector'!$A$2="United States",
SUMIFS('ICF Data'!$N:$N,'ICF Data'!$K:$K,$B$1,'ICF Data'!$J:$J,1,'ICF Data'!$L:$L,"&lt;"&amp;$B25,'ICF Data'!$L:$L,"&gt;="&amp;$A25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5,'EPA Data'!$G:$G,"&lt;"&amp;$B25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5,'EPA Data'!$G:$G,"&lt;"&amp;$B25)*unit_conv)</f>
        <v>0</v>
      </c>
      <c r="W25" s="239">
        <f>IF('Country Selector'!$A$2="United States",
SUMIFS('ICF Data'!$N:$N,'ICF Data'!$K:$K,$B$1,'ICF Data'!$J:$J,1,'ICF Data'!$L:$L,"&lt;"&amp;$B25,'ICF Data'!$L:$L,"&gt;="&amp;$A25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)</f>
        <v>0</v>
      </c>
      <c r="X25" s="239">
        <f>IF('Country Selector'!$A$2="United States",
SUMIFS('ICF Data'!$N:$N,'ICF Data'!$K:$K,$B$1,'ICF Data'!$J:$J,1,'ICF Data'!$L:$L,"&lt;"&amp;$B25,'ICF Data'!$L:$L,"&gt;="&amp;$A25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5,'EPA Data'!$G:$G,"&lt;"&amp;$B25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5,'EPA Data'!$G:$G,"&lt;"&amp;$B25)*unit_conv)</f>
        <v>0</v>
      </c>
      <c r="Y25" s="239">
        <f>IF('Country Selector'!$A$2="United States",
SUMIFS('ICF Data'!$N:$N,'ICF Data'!$K:$K,$B$1,'ICF Data'!$J:$J,1,'ICF Data'!$L:$L,"&lt;"&amp;$B25,'ICF Data'!$L:$L,"&gt;="&amp;$A25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5,'EPA Data'!$G:$G,"&lt;"&amp;$B25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5,'EPA Data'!$G:$G,"&lt;"&amp;$B25)*unit_conv)</f>
        <v>0</v>
      </c>
      <c r="Z25" s="239">
        <f>IF('Country Selector'!$A$2="United States",
SUMIFS('ICF Data'!$N:$N,'ICF Data'!$K:$K,$B$1,'ICF Data'!$J:$J,1,'ICF Data'!$L:$L,"&lt;"&amp;$B25,'ICF Data'!$L:$L,"&gt;="&amp;$A25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5,'EPA Data'!$G:$G,"&lt;"&amp;$B25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5,'EPA Data'!$G:$G,"&lt;"&amp;$B25)*unit_conv)</f>
        <v>0</v>
      </c>
      <c r="AA25" s="239">
        <f>IF('Country Selector'!$A$2="United States",
SUMIFS('ICF Data'!$N:$N,'ICF Data'!$K:$K,$B$1,'ICF Data'!$J:$J,1,'ICF Data'!$L:$L,"&lt;"&amp;$B25,'ICF Data'!$L:$L,"&gt;="&amp;$A25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5,'EPA Data'!$G:$G,"&lt;"&amp;$B25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5,'EPA Data'!$G:$G,"&lt;"&amp;$B25)*unit_conv)</f>
        <v>0</v>
      </c>
      <c r="AB25" s="239">
        <f>IF('Country Selector'!$A$2="United States",
SUMIFS('ICF Data'!$N:$N,'ICF Data'!$K:$K,$B$1,'ICF Data'!$J:$J,1,'ICF Data'!$L:$L,"&lt;"&amp;$B25,'ICF Data'!$L:$L,"&gt;="&amp;$A25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)</f>
        <v>0</v>
      </c>
      <c r="AC25" s="239">
        <f>IF('Country Selector'!$A$2="United States",
SUMIFS('ICF Data'!$N:$N,'ICF Data'!$K:$K,$B$1,'ICF Data'!$J:$J,1,'ICF Data'!$L:$L,"&lt;"&amp;$B25,'ICF Data'!$L:$L,"&gt;="&amp;$A25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5,'EPA Data'!$G:$G,"&lt;"&amp;$B25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5,'EPA Data'!$G:$G,"&lt;"&amp;$B25)*unit_conv)</f>
        <v>0</v>
      </c>
      <c r="AD25" s="239">
        <f>IF('Country Selector'!$A$2="United States",
SUMIFS('ICF Data'!$N:$N,'ICF Data'!$K:$K,$B$1,'ICF Data'!$J:$J,1,'ICF Data'!$L:$L,"&lt;"&amp;$B25,'ICF Data'!$L:$L,"&gt;="&amp;$A25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5,'EPA Data'!$G:$G,"&lt;"&amp;$B25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5,'EPA Data'!$G:$G,"&lt;"&amp;$B25)*unit_conv)</f>
        <v>0</v>
      </c>
      <c r="AE25" s="239">
        <f>IF('Country Selector'!$A$2="United States",
SUMIFS('ICF Data'!$N:$N,'ICF Data'!$K:$K,$B$1,'ICF Data'!$J:$J,1,'ICF Data'!$L:$L,"&lt;"&amp;$B25,'ICF Data'!$L:$L,"&gt;="&amp;$A25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5,'EPA Data'!$G:$G,"&lt;"&amp;$B25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5,'EPA Data'!$G:$G,"&lt;"&amp;$B25)*unit_conv)</f>
        <v>0</v>
      </c>
      <c r="AF25" s="239">
        <f>IF('Country Selector'!$A$2="United States",
SUMIFS('ICF Data'!$N:$N,'ICF Data'!$K:$K,$B$1,'ICF Data'!$J:$J,1,'ICF Data'!$L:$L,"&lt;"&amp;$B25,'ICF Data'!$L:$L,"&gt;="&amp;$A25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5,'EPA Data'!$G:$G,"&lt;"&amp;$B25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5,'EPA Data'!$G:$G,"&lt;"&amp;$B25)*unit_conv)</f>
        <v>0</v>
      </c>
      <c r="AG25" s="239">
        <f>IF('Country Selector'!$A$2="United States",
SUMIFS('ICF Data'!$N:$N,'ICF Data'!$K:$K,$B$1,'ICF Data'!$J:$J,1,'ICF Data'!$L:$L,"&lt;"&amp;$B25,'ICF Data'!$L:$L,"&gt;="&amp;$A25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)</f>
        <v>0</v>
      </c>
      <c r="AH25" s="239">
        <f>IF('Country Selector'!$A$2="United States",
SUMIFS('ICF Data'!$N:$N,'ICF Data'!$K:$K,$B$1,'ICF Data'!$J:$J,1,'ICF Data'!$L:$L,"&lt;"&amp;$B25,'ICF Data'!$L:$L,"&gt;="&amp;$A25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5,'EPA Data'!$G:$G,"&lt;"&amp;$B25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5,'EPA Data'!$G:$G,"&lt;"&amp;$B25)*unit_conv)</f>
        <v>0</v>
      </c>
      <c r="AI25" s="239">
        <f>IF('Country Selector'!$A$2="United States",
SUMIFS('ICF Data'!$N:$N,'ICF Data'!$K:$K,$B$1,'ICF Data'!$J:$J,1,'ICF Data'!$L:$L,"&lt;"&amp;$B25,'ICF Data'!$L:$L,"&gt;="&amp;$A25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5,'EPA Data'!$G:$G,"&lt;"&amp;$B25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5,'EPA Data'!$G:$G,"&lt;"&amp;$B25)*unit_conv)</f>
        <v>0</v>
      </c>
      <c r="AJ25" s="239">
        <f>IF('Country Selector'!$A$2="United States",
SUMIFS('ICF Data'!$N:$N,'ICF Data'!$K:$K,$B$1,'ICF Data'!$J:$J,1,'ICF Data'!$L:$L,"&lt;"&amp;$B25,'ICF Data'!$L:$L,"&gt;="&amp;$A25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5,'EPA Data'!$G:$G,"&lt;"&amp;$B25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5,'EPA Data'!$G:$G,"&lt;"&amp;$B25)*unit_conv)</f>
        <v>0</v>
      </c>
      <c r="AK25" s="239">
        <f>IF('Country Selector'!$A$2="United States",
SUMIFS('ICF Data'!$N:$N,'ICF Data'!$K:$K,$B$1,'ICF Data'!$J:$J,1,'ICF Data'!$L:$L,"&lt;"&amp;$B25,'ICF Data'!$L:$L,"&gt;="&amp;$A25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5,'EPA Data'!$G:$G,"&lt;"&amp;$B25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5,'EPA Data'!$G:$G,"&lt;"&amp;$B25)*unit_conv)</f>
        <v>0</v>
      </c>
      <c r="AL25" s="239">
        <f>IF('Country Selector'!$A$2="United States",
SUMIFS('ICF Data'!$N:$N,'ICF Data'!$K:$K,$B$1,'ICF Data'!$J:$J,1,'ICF Data'!$L:$L,"&lt;"&amp;$B25,'ICF Data'!$L:$L,"&gt;="&amp;$A25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39">
        <f>IF('Country Selector'!$A$2="United States",
SUMIFS('ICF Data'!$N:$N,'ICF Data'!$K:$K,$B$1,'ICF Data'!$J:$J,1,'ICF Data'!$L:$L,"&lt;"&amp;$B26,'ICF Data'!$L:$L,"&gt;="&amp;$A26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)</f>
        <v>4561214182.3312254</v>
      </c>
      <c r="D26" s="239">
        <f>IF('Country Selector'!$A$2="United States",
SUMIFS('ICF Data'!$N:$N,'ICF Data'!$K:$K,$B$1,'ICF Data'!$J:$J,1,'ICF Data'!$L:$L,"&lt;"&amp;$B26,'ICF Data'!$L:$L,"&gt;="&amp;$A26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6,'EPA Data'!$G:$G,"&lt;"&amp;$B26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6,'EPA Data'!$G:$G,"&lt;"&amp;$B26)*unit_conv)</f>
        <v>4561214182.3312254</v>
      </c>
      <c r="E26" s="239">
        <f>IF('Country Selector'!$A$2="United States",
SUMIFS('ICF Data'!$N:$N,'ICF Data'!$K:$K,$B$1,'ICF Data'!$J:$J,1,'ICF Data'!$L:$L,"&lt;"&amp;$B26,'ICF Data'!$L:$L,"&gt;="&amp;$A26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6,'EPA Data'!$G:$G,"&lt;"&amp;$B26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6,'EPA Data'!$G:$G,"&lt;"&amp;$B26)*unit_conv)</f>
        <v>4561214182.3312254</v>
      </c>
      <c r="F26" s="239">
        <f>IF('Country Selector'!$A$2="United States",
SUMIFS('ICF Data'!$N:$N,'ICF Data'!$K:$K,$B$1,'ICF Data'!$J:$J,1,'ICF Data'!$L:$L,"&lt;"&amp;$B26,'ICF Data'!$L:$L,"&gt;="&amp;$A26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6,'EPA Data'!$G:$G,"&lt;"&amp;$B26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6,'EPA Data'!$G:$G,"&lt;"&amp;$B26)*unit_conv)</f>
        <v>4561214182.3312254</v>
      </c>
      <c r="G26" s="239">
        <f>IF('Country Selector'!$A$2="United States",
SUMIFS('ICF Data'!$N:$N,'ICF Data'!$K:$K,$B$1,'ICF Data'!$J:$J,1,'ICF Data'!$L:$L,"&lt;"&amp;$B26,'ICF Data'!$L:$L,"&gt;="&amp;$A26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6,'EPA Data'!$G:$G,"&lt;"&amp;$B26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6,'EPA Data'!$G:$G,"&lt;"&amp;$B26)*unit_conv)</f>
        <v>4561214182.3312254</v>
      </c>
      <c r="H26" s="239">
        <f>IF('Country Selector'!$A$2="United States",
SUMIFS('ICF Data'!$N:$N,'ICF Data'!$K:$K,$B$1,'ICF Data'!$J:$J,1,'ICF Data'!$L:$L,"&lt;"&amp;$B26,'ICF Data'!$L:$L,"&gt;="&amp;$A26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)</f>
        <v>4561214182.3312254</v>
      </c>
      <c r="I26" s="239">
        <f>IF('Country Selector'!$A$2="United States",
SUMIFS('ICF Data'!$N:$N,'ICF Data'!$K:$K,$B$1,'ICF Data'!$J:$J,1,'ICF Data'!$L:$L,"&lt;"&amp;$B26,'ICF Data'!$L:$L,"&gt;="&amp;$A26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6,'EPA Data'!$G:$G,"&lt;"&amp;$B26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6,'EPA Data'!$G:$G,"&lt;"&amp;$B26)*unit_conv)</f>
        <v>4572018877.3832588</v>
      </c>
      <c r="J26" s="239">
        <f>IF('Country Selector'!$A$2="United States",
SUMIFS('ICF Data'!$N:$N,'ICF Data'!$K:$K,$B$1,'ICF Data'!$J:$J,1,'ICF Data'!$L:$L,"&lt;"&amp;$B26,'ICF Data'!$L:$L,"&gt;="&amp;$A26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6,'EPA Data'!$G:$G,"&lt;"&amp;$B26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6,'EPA Data'!$G:$G,"&lt;"&amp;$B26)*unit_conv)</f>
        <v>4582823572.4352932</v>
      </c>
      <c r="K26" s="239">
        <f>IF('Country Selector'!$A$2="United States",
SUMIFS('ICF Data'!$N:$N,'ICF Data'!$K:$K,$B$1,'ICF Data'!$J:$J,1,'ICF Data'!$L:$L,"&lt;"&amp;$B26,'ICF Data'!$L:$L,"&gt;="&amp;$A26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6,'EPA Data'!$G:$G,"&lt;"&amp;$B26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6,'EPA Data'!$G:$G,"&lt;"&amp;$B26)*unit_conv)</f>
        <v>4593628267.4873276</v>
      </c>
      <c r="L26" s="239">
        <f>IF('Country Selector'!$A$2="United States",
SUMIFS('ICF Data'!$N:$N,'ICF Data'!$K:$K,$B$1,'ICF Data'!$J:$J,1,'ICF Data'!$L:$L,"&lt;"&amp;$B26,'ICF Data'!$L:$L,"&gt;="&amp;$A26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6,'EPA Data'!$G:$G,"&lt;"&amp;$B26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6,'EPA Data'!$G:$G,"&lt;"&amp;$B26)*unit_conv)</f>
        <v>4604432962.539362</v>
      </c>
      <c r="M26" s="239">
        <f>IF('Country Selector'!$A$2="United States",
SUMIFS('ICF Data'!$N:$N,'ICF Data'!$K:$K,$B$1,'ICF Data'!$J:$J,1,'ICF Data'!$L:$L,"&lt;"&amp;$B26,'ICF Data'!$L:$L,"&gt;="&amp;$A26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)</f>
        <v>4615237657.5913973</v>
      </c>
      <c r="N26" s="239">
        <f>IF('Country Selector'!$A$2="United States",
SUMIFS('ICF Data'!$N:$N,'ICF Data'!$K:$K,$B$1,'ICF Data'!$J:$J,1,'ICF Data'!$L:$L,"&lt;"&amp;$B26,'ICF Data'!$L:$L,"&gt;="&amp;$A26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6,'EPA Data'!$G:$G,"&lt;"&amp;$B26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6,'EPA Data'!$G:$G,"&lt;"&amp;$B26)*unit_conv)</f>
        <v>4619082584.6477766</v>
      </c>
      <c r="O26" s="239">
        <f>IF('Country Selector'!$A$2="United States",
SUMIFS('ICF Data'!$N:$N,'ICF Data'!$K:$K,$B$1,'ICF Data'!$J:$J,1,'ICF Data'!$L:$L,"&lt;"&amp;$B26,'ICF Data'!$L:$L,"&gt;="&amp;$A26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6,'EPA Data'!$G:$G,"&lt;"&amp;$B26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6,'EPA Data'!$G:$G,"&lt;"&amp;$B26)*unit_conv)</f>
        <v>4622927511.7041769</v>
      </c>
      <c r="P26" s="239">
        <f>IF('Country Selector'!$A$2="United States",
SUMIFS('ICF Data'!$N:$N,'ICF Data'!$K:$K,$B$1,'ICF Data'!$J:$J,1,'ICF Data'!$L:$L,"&lt;"&amp;$B26,'ICF Data'!$L:$L,"&gt;="&amp;$A26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6,'EPA Data'!$G:$G,"&lt;"&amp;$B26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6,'EPA Data'!$G:$G,"&lt;"&amp;$B26)*unit_conv)</f>
        <v>4626772438.76056</v>
      </c>
      <c r="Q26" s="239">
        <f>IF('Country Selector'!$A$2="United States",
SUMIFS('ICF Data'!$N:$N,'ICF Data'!$K:$K,$B$1,'ICF Data'!$J:$J,1,'ICF Data'!$L:$L,"&lt;"&amp;$B26,'ICF Data'!$L:$L,"&gt;="&amp;$A26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6,'EPA Data'!$G:$G,"&lt;"&amp;$B26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6,'EPA Data'!$G:$G,"&lt;"&amp;$B26)*unit_conv)</f>
        <v>4630617365.8169575</v>
      </c>
      <c r="R26" s="239">
        <f>IF('Country Selector'!$A$2="United States",
SUMIFS('ICF Data'!$N:$N,'ICF Data'!$K:$K,$B$1,'ICF Data'!$J:$J,1,'ICF Data'!$L:$L,"&lt;"&amp;$B26,'ICF Data'!$L:$L,"&gt;="&amp;$A26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)</f>
        <v>4634462292.8733397</v>
      </c>
      <c r="S26" s="239">
        <f>IF('Country Selector'!$A$2="United States",
SUMIFS('ICF Data'!$N:$N,'ICF Data'!$K:$K,$B$1,'ICF Data'!$J:$J,1,'ICF Data'!$L:$L,"&lt;"&amp;$B26,'ICF Data'!$L:$L,"&gt;="&amp;$A26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6,'EPA Data'!$G:$G,"&lt;"&amp;$B26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6,'EPA Data'!$G:$G,"&lt;"&amp;$B26)*unit_conv)</f>
        <v>4632967780.7809534</v>
      </c>
      <c r="T26" s="239">
        <f>IF('Country Selector'!$A$2="United States",
SUMIFS('ICF Data'!$N:$N,'ICF Data'!$K:$K,$B$1,'ICF Data'!$J:$J,1,'ICF Data'!$L:$L,"&lt;"&amp;$B26,'ICF Data'!$L:$L,"&gt;="&amp;$A26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6,'EPA Data'!$G:$G,"&lt;"&amp;$B26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6,'EPA Data'!$G:$G,"&lt;"&amp;$B26)*unit_conv)</f>
        <v>4631473268.68855</v>
      </c>
      <c r="U26" s="239">
        <f>IF('Country Selector'!$A$2="United States",
SUMIFS('ICF Data'!$N:$N,'ICF Data'!$K:$K,$B$1,'ICF Data'!$J:$J,1,'ICF Data'!$L:$L,"&lt;"&amp;$B26,'ICF Data'!$L:$L,"&gt;="&amp;$A26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6,'EPA Data'!$G:$G,"&lt;"&amp;$B26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6,'EPA Data'!$G:$G,"&lt;"&amp;$B26)*unit_conv)</f>
        <v>4629978756.5961475</v>
      </c>
      <c r="V26" s="239">
        <f>IF('Country Selector'!$A$2="United States",
SUMIFS('ICF Data'!$N:$N,'ICF Data'!$K:$K,$B$1,'ICF Data'!$J:$J,1,'ICF Data'!$L:$L,"&lt;"&amp;$B26,'ICF Data'!$L:$L,"&gt;="&amp;$A26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6,'EPA Data'!$G:$G,"&lt;"&amp;$B26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6,'EPA Data'!$G:$G,"&lt;"&amp;$B26)*unit_conv)</f>
        <v>4628484244.5037413</v>
      </c>
      <c r="W26" s="239">
        <f>IF('Country Selector'!$A$2="United States",
SUMIFS('ICF Data'!$N:$N,'ICF Data'!$K:$K,$B$1,'ICF Data'!$J:$J,1,'ICF Data'!$L:$L,"&lt;"&amp;$B26,'ICF Data'!$L:$L,"&gt;="&amp;$A26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)</f>
        <v>4626989732.4113398</v>
      </c>
      <c r="X26" s="239">
        <f>IF('Country Selector'!$A$2="United States",
SUMIFS('ICF Data'!$N:$N,'ICF Data'!$K:$K,$B$1,'ICF Data'!$J:$J,1,'ICF Data'!$L:$L,"&lt;"&amp;$B26,'ICF Data'!$L:$L,"&gt;="&amp;$A26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6,'EPA Data'!$G:$G,"&lt;"&amp;$B26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6,'EPA Data'!$G:$G,"&lt;"&amp;$B26)*unit_conv)</f>
        <v>4621500484.9132662</v>
      </c>
      <c r="Y26" s="239">
        <f>IF('Country Selector'!$A$2="United States",
SUMIFS('ICF Data'!$N:$N,'ICF Data'!$K:$K,$B$1,'ICF Data'!$J:$J,1,'ICF Data'!$L:$L,"&lt;"&amp;$B26,'ICF Data'!$L:$L,"&gt;="&amp;$A26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6,'EPA Data'!$G:$G,"&lt;"&amp;$B26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6,'EPA Data'!$G:$G,"&lt;"&amp;$B26)*unit_conv)</f>
        <v>4616011237.4151745</v>
      </c>
      <c r="Z26" s="239">
        <f>IF('Country Selector'!$A$2="United States",
SUMIFS('ICF Data'!$N:$N,'ICF Data'!$K:$K,$B$1,'ICF Data'!$J:$J,1,'ICF Data'!$L:$L,"&lt;"&amp;$B26,'ICF Data'!$L:$L,"&gt;="&amp;$A26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6,'EPA Data'!$G:$G,"&lt;"&amp;$B26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6,'EPA Data'!$G:$G,"&lt;"&amp;$B26)*unit_conv)</f>
        <v>4610521989.9170856</v>
      </c>
      <c r="AA26" s="239">
        <f>IF('Country Selector'!$A$2="United States",
SUMIFS('ICF Data'!$N:$N,'ICF Data'!$K:$K,$B$1,'ICF Data'!$J:$J,1,'ICF Data'!$L:$L,"&lt;"&amp;$B26,'ICF Data'!$L:$L,"&gt;="&amp;$A26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6,'EPA Data'!$G:$G,"&lt;"&amp;$B26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6,'EPA Data'!$G:$G,"&lt;"&amp;$B26)*unit_conv)</f>
        <v>4605032742.4190102</v>
      </c>
      <c r="AB26" s="239">
        <f>IF('Country Selector'!$A$2="United States",
SUMIFS('ICF Data'!$N:$N,'ICF Data'!$K:$K,$B$1,'ICF Data'!$J:$J,1,'ICF Data'!$L:$L,"&lt;"&amp;$B26,'ICF Data'!$L:$L,"&gt;="&amp;$A26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)</f>
        <v>4599543494.9209223</v>
      </c>
      <c r="AC26" s="239">
        <f>IF('Country Selector'!$A$2="United States",
SUMIFS('ICF Data'!$N:$N,'ICF Data'!$K:$K,$B$1,'ICF Data'!$J:$J,1,'ICF Data'!$L:$L,"&lt;"&amp;$B26,'ICF Data'!$L:$L,"&gt;="&amp;$A26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6,'EPA Data'!$G:$G,"&lt;"&amp;$B26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6,'EPA Data'!$G:$G,"&lt;"&amp;$B26)*unit_conv)</f>
        <v>4587320104.7574472</v>
      </c>
      <c r="AD26" s="239">
        <f>IF('Country Selector'!$A$2="United States",
SUMIFS('ICF Data'!$N:$N,'ICF Data'!$K:$K,$B$1,'ICF Data'!$J:$J,1,'ICF Data'!$L:$L,"&lt;"&amp;$B26,'ICF Data'!$L:$L,"&gt;="&amp;$A26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6,'EPA Data'!$G:$G,"&lt;"&amp;$B26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6,'EPA Data'!$G:$G,"&lt;"&amp;$B26)*unit_conv)</f>
        <v>4575096714.5939713</v>
      </c>
      <c r="AE26" s="239">
        <f>IF('Country Selector'!$A$2="United States",
SUMIFS('ICF Data'!$N:$N,'ICF Data'!$K:$K,$B$1,'ICF Data'!$J:$J,1,'ICF Data'!$L:$L,"&lt;"&amp;$B26,'ICF Data'!$L:$L,"&gt;="&amp;$A26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6,'EPA Data'!$G:$G,"&lt;"&amp;$B26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6,'EPA Data'!$G:$G,"&lt;"&amp;$B26)*unit_conv)</f>
        <v>4562873324.4304991</v>
      </c>
      <c r="AF26" s="239">
        <f>IF('Country Selector'!$A$2="United States",
SUMIFS('ICF Data'!$N:$N,'ICF Data'!$K:$K,$B$1,'ICF Data'!$J:$J,1,'ICF Data'!$L:$L,"&lt;"&amp;$B26,'ICF Data'!$L:$L,"&gt;="&amp;$A26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6,'EPA Data'!$G:$G,"&lt;"&amp;$B26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6,'EPA Data'!$G:$G,"&lt;"&amp;$B26)*unit_conv)</f>
        <v>4550649934.2670059</v>
      </c>
      <c r="AG26" s="239">
        <f>IF('Country Selector'!$A$2="United States",
SUMIFS('ICF Data'!$N:$N,'ICF Data'!$K:$K,$B$1,'ICF Data'!$J:$J,1,'ICF Data'!$L:$L,"&lt;"&amp;$B26,'ICF Data'!$L:$L,"&gt;="&amp;$A26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)</f>
        <v>4538426544.1035318</v>
      </c>
      <c r="AH26" s="239">
        <f>IF('Country Selector'!$A$2="United States",
SUMIFS('ICF Data'!$N:$N,'ICF Data'!$K:$K,$B$1,'ICF Data'!$J:$J,1,'ICF Data'!$L:$L,"&lt;"&amp;$B26,'ICF Data'!$L:$L,"&gt;="&amp;$A26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6,'EPA Data'!$G:$G,"&lt;"&amp;$B26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6,'EPA Data'!$G:$G,"&lt;"&amp;$B26)*unit_conv)</f>
        <v>4523008955.6542253</v>
      </c>
      <c r="AI26" s="239">
        <f>IF('Country Selector'!$A$2="United States",
SUMIFS('ICF Data'!$N:$N,'ICF Data'!$K:$K,$B$1,'ICF Data'!$J:$J,1,'ICF Data'!$L:$L,"&lt;"&amp;$B26,'ICF Data'!$L:$L,"&gt;="&amp;$A26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6,'EPA Data'!$G:$G,"&lt;"&amp;$B26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6,'EPA Data'!$G:$G,"&lt;"&amp;$B26)*unit_conv)</f>
        <v>4507591367.2049026</v>
      </c>
      <c r="AJ26" s="239">
        <f>IF('Country Selector'!$A$2="United States",
SUMIFS('ICF Data'!$N:$N,'ICF Data'!$K:$K,$B$1,'ICF Data'!$J:$J,1,'ICF Data'!$L:$L,"&lt;"&amp;$B26,'ICF Data'!$L:$L,"&gt;="&amp;$A26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6,'EPA Data'!$G:$G,"&lt;"&amp;$B26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6,'EPA Data'!$G:$G,"&lt;"&amp;$B26)*unit_conv)</f>
        <v>4492173778.755579</v>
      </c>
      <c r="AK26" s="239">
        <f>IF('Country Selector'!$A$2="United States",
SUMIFS('ICF Data'!$N:$N,'ICF Data'!$K:$K,$B$1,'ICF Data'!$J:$J,1,'ICF Data'!$L:$L,"&lt;"&amp;$B26,'ICF Data'!$L:$L,"&gt;="&amp;$A26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6,'EPA Data'!$G:$G,"&lt;"&amp;$B26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6,'EPA Data'!$G:$G,"&lt;"&amp;$B26)*unit_conv)</f>
        <v>4476756190.3062544</v>
      </c>
      <c r="AL26" s="239">
        <f>IF('Country Selector'!$A$2="United States",
SUMIFS('ICF Data'!$N:$N,'ICF Data'!$K:$K,$B$1,'ICF Data'!$J:$J,1,'ICF Data'!$L:$L,"&lt;"&amp;$B26,'ICF Data'!$L:$L,"&gt;="&amp;$A26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)</f>
        <v>4461338601.8569489</v>
      </c>
    </row>
    <row r="27" spans="1:38" x14ac:dyDescent="0.25">
      <c r="A27" s="15">
        <f t="shared" si="1"/>
        <v>-70</v>
      </c>
      <c r="B27" s="16">
        <f t="shared" si="2"/>
        <v>-60</v>
      </c>
      <c r="C27" s="239">
        <f>IF('Country Selector'!$A$2="United States",
SUMIFS('ICF Data'!$N:$N,'ICF Data'!$K:$K,$B$1,'ICF Data'!$J:$J,1,'ICF Data'!$L:$L,"&lt;"&amp;$B27,'ICF Data'!$L:$L,"&gt;="&amp;$A27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)</f>
        <v>79150051259.59346</v>
      </c>
      <c r="D27" s="239">
        <f>IF('Country Selector'!$A$2="United States",
SUMIFS('ICF Data'!$N:$N,'ICF Data'!$K:$K,$B$1,'ICF Data'!$J:$J,1,'ICF Data'!$L:$L,"&lt;"&amp;$B27,'ICF Data'!$L:$L,"&gt;="&amp;$A27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7,'EPA Data'!$G:$G,"&lt;"&amp;$B27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7,'EPA Data'!$G:$G,"&lt;"&amp;$B27)*unit_conv)</f>
        <v>79150051259.59346</v>
      </c>
      <c r="E27" s="239">
        <f>IF('Country Selector'!$A$2="United States",
SUMIFS('ICF Data'!$N:$N,'ICF Data'!$K:$K,$B$1,'ICF Data'!$J:$J,1,'ICF Data'!$L:$L,"&lt;"&amp;$B27,'ICF Data'!$L:$L,"&gt;="&amp;$A27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7,'EPA Data'!$G:$G,"&lt;"&amp;$B27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7,'EPA Data'!$G:$G,"&lt;"&amp;$B27)*unit_conv)</f>
        <v>79150051259.59346</v>
      </c>
      <c r="F27" s="239">
        <f>IF('Country Selector'!$A$2="United States",
SUMIFS('ICF Data'!$N:$N,'ICF Data'!$K:$K,$B$1,'ICF Data'!$J:$J,1,'ICF Data'!$L:$L,"&lt;"&amp;$B27,'ICF Data'!$L:$L,"&gt;="&amp;$A27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7,'EPA Data'!$G:$G,"&lt;"&amp;$B27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7,'EPA Data'!$G:$G,"&lt;"&amp;$B27)*unit_conv)</f>
        <v>79150051259.59346</v>
      </c>
      <c r="G27" s="239">
        <f>IF('Country Selector'!$A$2="United States",
SUMIFS('ICF Data'!$N:$N,'ICF Data'!$K:$K,$B$1,'ICF Data'!$J:$J,1,'ICF Data'!$L:$L,"&lt;"&amp;$B27,'ICF Data'!$L:$L,"&gt;="&amp;$A27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7,'EPA Data'!$G:$G,"&lt;"&amp;$B27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7,'EPA Data'!$G:$G,"&lt;"&amp;$B27)*unit_conv)</f>
        <v>79150051259.59346</v>
      </c>
      <c r="H27" s="239">
        <f>IF('Country Selector'!$A$2="United States",
SUMIFS('ICF Data'!$N:$N,'ICF Data'!$K:$K,$B$1,'ICF Data'!$J:$J,1,'ICF Data'!$L:$L,"&lt;"&amp;$B27,'ICF Data'!$L:$L,"&gt;="&amp;$A27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)</f>
        <v>79150051259.59346</v>
      </c>
      <c r="I27" s="239">
        <f>IF('Country Selector'!$A$2="United States",
SUMIFS('ICF Data'!$N:$N,'ICF Data'!$K:$K,$B$1,'ICF Data'!$J:$J,1,'ICF Data'!$L:$L,"&lt;"&amp;$B27,'ICF Data'!$L:$L,"&gt;="&amp;$A27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7,'EPA Data'!$G:$G,"&lt;"&amp;$B27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7,'EPA Data'!$G:$G,"&lt;"&amp;$B27)*unit_conv)</f>
        <v>79337543478.337631</v>
      </c>
      <c r="J27" s="239">
        <f>IF('Country Selector'!$A$2="United States",
SUMIFS('ICF Data'!$N:$N,'ICF Data'!$K:$K,$B$1,'ICF Data'!$J:$J,1,'ICF Data'!$L:$L,"&lt;"&amp;$B27,'ICF Data'!$L:$L,"&gt;="&amp;$A27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7,'EPA Data'!$G:$G,"&lt;"&amp;$B27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7,'EPA Data'!$G:$G,"&lt;"&amp;$B27)*unit_conv)</f>
        <v>79525035697.081848</v>
      </c>
      <c r="K27" s="239">
        <f>IF('Country Selector'!$A$2="United States",
SUMIFS('ICF Data'!$N:$N,'ICF Data'!$K:$K,$B$1,'ICF Data'!$J:$J,1,'ICF Data'!$L:$L,"&lt;"&amp;$B27,'ICF Data'!$L:$L,"&gt;="&amp;$A27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7,'EPA Data'!$G:$G,"&lt;"&amp;$B27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7,'EPA Data'!$G:$G,"&lt;"&amp;$B27)*unit_conv)</f>
        <v>79712527915.82605</v>
      </c>
      <c r="L27" s="239">
        <f>IF('Country Selector'!$A$2="United States",
SUMIFS('ICF Data'!$N:$N,'ICF Data'!$K:$K,$B$1,'ICF Data'!$J:$J,1,'ICF Data'!$L:$L,"&lt;"&amp;$B27,'ICF Data'!$L:$L,"&gt;="&amp;$A27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7,'EPA Data'!$G:$G,"&lt;"&amp;$B27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7,'EPA Data'!$G:$G,"&lt;"&amp;$B27)*unit_conv)</f>
        <v>79900020134.570251</v>
      </c>
      <c r="M27" s="239">
        <f>IF('Country Selector'!$A$2="United States",
SUMIFS('ICF Data'!$N:$N,'ICF Data'!$K:$K,$B$1,'ICF Data'!$J:$J,1,'ICF Data'!$L:$L,"&lt;"&amp;$B27,'ICF Data'!$L:$L,"&gt;="&amp;$A27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)</f>
        <v>80087512353.314453</v>
      </c>
      <c r="N27" s="239">
        <f>IF('Country Selector'!$A$2="United States",
SUMIFS('ICF Data'!$N:$N,'ICF Data'!$K:$K,$B$1,'ICF Data'!$J:$J,1,'ICF Data'!$L:$L,"&lt;"&amp;$B27,'ICF Data'!$L:$L,"&gt;="&amp;$A27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7,'EPA Data'!$G:$G,"&lt;"&amp;$B27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7,'EPA Data'!$G:$G,"&lt;"&amp;$B27)*unit_conv)</f>
        <v>80154232783.760529</v>
      </c>
      <c r="O27" s="239">
        <f>IF('Country Selector'!$A$2="United States",
SUMIFS('ICF Data'!$N:$N,'ICF Data'!$K:$K,$B$1,'ICF Data'!$J:$J,1,'ICF Data'!$L:$L,"&lt;"&amp;$B27,'ICF Data'!$L:$L,"&gt;="&amp;$A27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7,'EPA Data'!$G:$G,"&lt;"&amp;$B27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7,'EPA Data'!$G:$G,"&lt;"&amp;$B27)*unit_conv)</f>
        <v>80220953214.206955</v>
      </c>
      <c r="P27" s="239">
        <f>IF('Country Selector'!$A$2="United States",
SUMIFS('ICF Data'!$N:$N,'ICF Data'!$K:$K,$B$1,'ICF Data'!$J:$J,1,'ICF Data'!$L:$L,"&lt;"&amp;$B27,'ICF Data'!$L:$L,"&gt;="&amp;$A27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7,'EPA Data'!$G:$G,"&lt;"&amp;$B27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7,'EPA Data'!$G:$G,"&lt;"&amp;$B27)*unit_conv)</f>
        <v>80287673644.653076</v>
      </c>
      <c r="Q27" s="239">
        <f>IF('Country Selector'!$A$2="United States",
SUMIFS('ICF Data'!$N:$N,'ICF Data'!$K:$K,$B$1,'ICF Data'!$J:$J,1,'ICF Data'!$L:$L,"&lt;"&amp;$B27,'ICF Data'!$L:$L,"&gt;="&amp;$A27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7,'EPA Data'!$G:$G,"&lt;"&amp;$B27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7,'EPA Data'!$G:$G,"&lt;"&amp;$B27)*unit_conv)</f>
        <v>80354394075.099457</v>
      </c>
      <c r="R27" s="239">
        <f>IF('Country Selector'!$A$2="United States",
SUMIFS('ICF Data'!$N:$N,'ICF Data'!$K:$K,$B$1,'ICF Data'!$J:$J,1,'ICF Data'!$L:$L,"&lt;"&amp;$B27,'ICF Data'!$L:$L,"&gt;="&amp;$A27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)</f>
        <v>80421114505.545563</v>
      </c>
      <c r="S27" s="239">
        <f>IF('Country Selector'!$A$2="United States",
SUMIFS('ICF Data'!$N:$N,'ICF Data'!$K:$K,$B$1,'ICF Data'!$J:$J,1,'ICF Data'!$L:$L,"&lt;"&amp;$B27,'ICF Data'!$L:$L,"&gt;="&amp;$A27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7,'EPA Data'!$G:$G,"&lt;"&amp;$B27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7,'EPA Data'!$G:$G,"&lt;"&amp;$B27)*unit_conv)</f>
        <v>80395180466.056976</v>
      </c>
      <c r="T27" s="239">
        <f>IF('Country Selector'!$A$2="United States",
SUMIFS('ICF Data'!$N:$N,'ICF Data'!$K:$K,$B$1,'ICF Data'!$J:$J,1,'ICF Data'!$L:$L,"&lt;"&amp;$B27,'ICF Data'!$L:$L,"&gt;="&amp;$A27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7,'EPA Data'!$G:$G,"&lt;"&amp;$B27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7,'EPA Data'!$G:$G,"&lt;"&amp;$B27)*unit_conv)</f>
        <v>80369246426.5681</v>
      </c>
      <c r="U27" s="239">
        <f>IF('Country Selector'!$A$2="United States",
SUMIFS('ICF Data'!$N:$N,'ICF Data'!$K:$K,$B$1,'ICF Data'!$J:$J,1,'ICF Data'!$L:$L,"&lt;"&amp;$B27,'ICF Data'!$L:$L,"&gt;="&amp;$A27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7,'EPA Data'!$G:$G,"&lt;"&amp;$B27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7,'EPA Data'!$G:$G,"&lt;"&amp;$B27)*unit_conv)</f>
        <v>80343312387.079239</v>
      </c>
      <c r="V27" s="239">
        <f>IF('Country Selector'!$A$2="United States",
SUMIFS('ICF Data'!$N:$N,'ICF Data'!$K:$K,$B$1,'ICF Data'!$J:$J,1,'ICF Data'!$L:$L,"&lt;"&amp;$B27,'ICF Data'!$L:$L,"&gt;="&amp;$A27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7,'EPA Data'!$G:$G,"&lt;"&amp;$B27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7,'EPA Data'!$G:$G,"&lt;"&amp;$B27)*unit_conv)</f>
        <v>80317378347.590317</v>
      </c>
      <c r="W27" s="239">
        <f>IF('Country Selector'!$A$2="United States",
SUMIFS('ICF Data'!$N:$N,'ICF Data'!$K:$K,$B$1,'ICF Data'!$J:$J,1,'ICF Data'!$L:$L,"&lt;"&amp;$B27,'ICF Data'!$L:$L,"&gt;="&amp;$A27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)</f>
        <v>80291444308.101471</v>
      </c>
      <c r="X27" s="239">
        <f>IF('Country Selector'!$A$2="United States",
SUMIFS('ICF Data'!$N:$N,'ICF Data'!$K:$K,$B$1,'ICF Data'!$J:$J,1,'ICF Data'!$L:$L,"&lt;"&amp;$B27,'ICF Data'!$L:$L,"&gt;="&amp;$A27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7,'EPA Data'!$G:$G,"&lt;"&amp;$B27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7,'EPA Data'!$G:$G,"&lt;"&amp;$B27)*unit_conv)</f>
        <v>80196190236.82103</v>
      </c>
      <c r="Y27" s="239">
        <f>IF('Country Selector'!$A$2="United States",
SUMIFS('ICF Data'!$N:$N,'ICF Data'!$K:$K,$B$1,'ICF Data'!$J:$J,1,'ICF Data'!$L:$L,"&lt;"&amp;$B27,'ICF Data'!$L:$L,"&gt;="&amp;$A27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7,'EPA Data'!$G:$G,"&lt;"&amp;$B27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7,'EPA Data'!$G:$G,"&lt;"&amp;$B27)*unit_conv)</f>
        <v>80100936165.540283</v>
      </c>
      <c r="Z27" s="239">
        <f>IF('Country Selector'!$A$2="United States",
SUMIFS('ICF Data'!$N:$N,'ICF Data'!$K:$K,$B$1,'ICF Data'!$J:$J,1,'ICF Data'!$L:$L,"&lt;"&amp;$B27,'ICF Data'!$L:$L,"&gt;="&amp;$A27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7,'EPA Data'!$G:$G,"&lt;"&amp;$B27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7,'EPA Data'!$G:$G,"&lt;"&amp;$B27)*unit_conv)</f>
        <v>80005682094.259583</v>
      </c>
      <c r="AA27" s="239">
        <f>IF('Country Selector'!$A$2="United States",
SUMIFS('ICF Data'!$N:$N,'ICF Data'!$K:$K,$B$1,'ICF Data'!$J:$J,1,'ICF Data'!$L:$L,"&lt;"&amp;$B27,'ICF Data'!$L:$L,"&gt;="&amp;$A27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7,'EPA Data'!$G:$G,"&lt;"&amp;$B27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7,'EPA Data'!$G:$G,"&lt;"&amp;$B27)*unit_conv)</f>
        <v>79910428022.979111</v>
      </c>
      <c r="AB27" s="239">
        <f>IF('Country Selector'!$A$2="United States",
SUMIFS('ICF Data'!$N:$N,'ICF Data'!$K:$K,$B$1,'ICF Data'!$J:$J,1,'ICF Data'!$L:$L,"&lt;"&amp;$B27,'ICF Data'!$L:$L,"&gt;="&amp;$A27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)</f>
        <v>79815173951.698425</v>
      </c>
      <c r="AC27" s="239">
        <f>IF('Country Selector'!$A$2="United States",
SUMIFS('ICF Data'!$N:$N,'ICF Data'!$K:$K,$B$1,'ICF Data'!$J:$J,1,'ICF Data'!$L:$L,"&lt;"&amp;$B27,'ICF Data'!$L:$L,"&gt;="&amp;$A27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7,'EPA Data'!$G:$G,"&lt;"&amp;$B27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7,'EPA Data'!$G:$G,"&lt;"&amp;$B27)*unit_conv)</f>
        <v>79603063333.926346</v>
      </c>
      <c r="AD27" s="239">
        <f>IF('Country Selector'!$A$2="United States",
SUMIFS('ICF Data'!$N:$N,'ICF Data'!$K:$K,$B$1,'ICF Data'!$J:$J,1,'ICF Data'!$L:$L,"&lt;"&amp;$B27,'ICF Data'!$L:$L,"&gt;="&amp;$A27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7,'EPA Data'!$G:$G,"&lt;"&amp;$B27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7,'EPA Data'!$G:$G,"&lt;"&amp;$B27)*unit_conv)</f>
        <v>79390952716.154251</v>
      </c>
      <c r="AE27" s="239">
        <f>IF('Country Selector'!$A$2="United States",
SUMIFS('ICF Data'!$N:$N,'ICF Data'!$K:$K,$B$1,'ICF Data'!$J:$J,1,'ICF Data'!$L:$L,"&lt;"&amp;$B27,'ICF Data'!$L:$L,"&gt;="&amp;$A27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7,'EPA Data'!$G:$G,"&lt;"&amp;$B27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7,'EPA Data'!$G:$G,"&lt;"&amp;$B27)*unit_conv)</f>
        <v>79178842098.382202</v>
      </c>
      <c r="AF27" s="239">
        <f>IF('Country Selector'!$A$2="United States",
SUMIFS('ICF Data'!$N:$N,'ICF Data'!$K:$K,$B$1,'ICF Data'!$J:$J,1,'ICF Data'!$L:$L,"&lt;"&amp;$B27,'ICF Data'!$L:$L,"&gt;="&amp;$A27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7,'EPA Data'!$G:$G,"&lt;"&amp;$B27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7,'EPA Data'!$G:$G,"&lt;"&amp;$B27)*unit_conv)</f>
        <v>78966731480.609818</v>
      </c>
      <c r="AG27" s="239">
        <f>IF('Country Selector'!$A$2="United States",
SUMIFS('ICF Data'!$N:$N,'ICF Data'!$K:$K,$B$1,'ICF Data'!$J:$J,1,'ICF Data'!$L:$L,"&lt;"&amp;$B27,'ICF Data'!$L:$L,"&gt;="&amp;$A27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)</f>
        <v>78754620862.837738</v>
      </c>
      <c r="AH27" s="239">
        <f>IF('Country Selector'!$A$2="United States",
SUMIFS('ICF Data'!$N:$N,'ICF Data'!$K:$K,$B$1,'ICF Data'!$J:$J,1,'ICF Data'!$L:$L,"&lt;"&amp;$B27,'ICF Data'!$L:$L,"&gt;="&amp;$A27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7,'EPA Data'!$G:$G,"&lt;"&amp;$B27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7,'EPA Data'!$G:$G,"&lt;"&amp;$B27)*unit_conv)</f>
        <v>78487081811.330582</v>
      </c>
      <c r="AI27" s="239">
        <f>IF('Country Selector'!$A$2="United States",
SUMIFS('ICF Data'!$N:$N,'ICF Data'!$K:$K,$B$1,'ICF Data'!$J:$J,1,'ICF Data'!$L:$L,"&lt;"&amp;$B27,'ICF Data'!$L:$L,"&gt;="&amp;$A27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7,'EPA Data'!$G:$G,"&lt;"&amp;$B27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7,'EPA Data'!$G:$G,"&lt;"&amp;$B27)*unit_conv)</f>
        <v>78219542759.823135</v>
      </c>
      <c r="AJ27" s="239">
        <f>IF('Country Selector'!$A$2="United States",
SUMIFS('ICF Data'!$N:$N,'ICF Data'!$K:$K,$B$1,'ICF Data'!$J:$J,1,'ICF Data'!$L:$L,"&lt;"&amp;$B27,'ICF Data'!$L:$L,"&gt;="&amp;$A27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7,'EPA Data'!$G:$G,"&lt;"&amp;$B27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7,'EPA Data'!$G:$G,"&lt;"&amp;$B27)*unit_conv)</f>
        <v>77952003708.315674</v>
      </c>
      <c r="AK27" s="239">
        <f>IF('Country Selector'!$A$2="United States",
SUMIFS('ICF Data'!$N:$N,'ICF Data'!$K:$K,$B$1,'ICF Data'!$J:$J,1,'ICF Data'!$L:$L,"&lt;"&amp;$B27,'ICF Data'!$L:$L,"&gt;="&amp;$A27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7,'EPA Data'!$G:$G,"&lt;"&amp;$B27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7,'EPA Data'!$G:$G,"&lt;"&amp;$B27)*unit_conv)</f>
        <v>77684464656.808197</v>
      </c>
      <c r="AL27" s="239">
        <f>IF('Country Selector'!$A$2="United States",
SUMIFS('ICF Data'!$N:$N,'ICF Data'!$K:$K,$B$1,'ICF Data'!$J:$J,1,'ICF Data'!$L:$L,"&lt;"&amp;$B27,'ICF Data'!$L:$L,"&gt;="&amp;$A27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)</f>
        <v>77416925605.301056</v>
      </c>
    </row>
    <row r="28" spans="1:38" x14ac:dyDescent="0.25">
      <c r="A28" s="15">
        <f t="shared" si="1"/>
        <v>-60</v>
      </c>
      <c r="B28" s="16">
        <f t="shared" si="2"/>
        <v>-50</v>
      </c>
      <c r="C28" s="239">
        <f>IF('Country Selector'!$A$2="United States",
SUMIFS('ICF Data'!$N:$N,'ICF Data'!$K:$K,$B$1,'ICF Data'!$J:$J,1,'ICF Data'!$L:$L,"&lt;"&amp;$B28,'ICF Data'!$L:$L,"&gt;="&amp;$A28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)</f>
        <v>26845014593.085011</v>
      </c>
      <c r="D28" s="239">
        <f>IF('Country Selector'!$A$2="United States",
SUMIFS('ICF Data'!$N:$N,'ICF Data'!$K:$K,$B$1,'ICF Data'!$J:$J,1,'ICF Data'!$L:$L,"&lt;"&amp;$B28,'ICF Data'!$L:$L,"&gt;="&amp;$A28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8,'EPA Data'!$G:$G,"&lt;"&amp;$B28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8,'EPA Data'!$G:$G,"&lt;"&amp;$B28)*unit_conv)</f>
        <v>26845014593.085011</v>
      </c>
      <c r="E28" s="239">
        <f>IF('Country Selector'!$A$2="United States",
SUMIFS('ICF Data'!$N:$N,'ICF Data'!$K:$K,$B$1,'ICF Data'!$J:$J,1,'ICF Data'!$L:$L,"&lt;"&amp;$B28,'ICF Data'!$L:$L,"&gt;="&amp;$A28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8,'EPA Data'!$G:$G,"&lt;"&amp;$B28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8,'EPA Data'!$G:$G,"&lt;"&amp;$B28)*unit_conv)</f>
        <v>26845014593.085011</v>
      </c>
      <c r="F28" s="239">
        <f>IF('Country Selector'!$A$2="United States",
SUMIFS('ICF Data'!$N:$N,'ICF Data'!$K:$K,$B$1,'ICF Data'!$J:$J,1,'ICF Data'!$L:$L,"&lt;"&amp;$B28,'ICF Data'!$L:$L,"&gt;="&amp;$A28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8,'EPA Data'!$G:$G,"&lt;"&amp;$B28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8,'EPA Data'!$G:$G,"&lt;"&amp;$B28)*unit_conv)</f>
        <v>26845014593.085011</v>
      </c>
      <c r="G28" s="239">
        <f>IF('Country Selector'!$A$2="United States",
SUMIFS('ICF Data'!$N:$N,'ICF Data'!$K:$K,$B$1,'ICF Data'!$J:$J,1,'ICF Data'!$L:$L,"&lt;"&amp;$B28,'ICF Data'!$L:$L,"&gt;="&amp;$A28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8,'EPA Data'!$G:$G,"&lt;"&amp;$B28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8,'EPA Data'!$G:$G,"&lt;"&amp;$B28)*unit_conv)</f>
        <v>26845014593.085011</v>
      </c>
      <c r="H28" s="239">
        <f>IF('Country Selector'!$A$2="United States",
SUMIFS('ICF Data'!$N:$N,'ICF Data'!$K:$K,$B$1,'ICF Data'!$J:$J,1,'ICF Data'!$L:$L,"&lt;"&amp;$B28,'ICF Data'!$L:$L,"&gt;="&amp;$A28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)</f>
        <v>26845014593.085011</v>
      </c>
      <c r="I28" s="239">
        <f>IF('Country Selector'!$A$2="United States",
SUMIFS('ICF Data'!$N:$N,'ICF Data'!$K:$K,$B$1,'ICF Data'!$J:$J,1,'ICF Data'!$L:$L,"&lt;"&amp;$B28,'ICF Data'!$L:$L,"&gt;="&amp;$A28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8,'EPA Data'!$G:$G,"&lt;"&amp;$B28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8,'EPA Data'!$G:$G,"&lt;"&amp;$B28)*unit_conv)</f>
        <v>26908605598.626743</v>
      </c>
      <c r="J28" s="239">
        <f>IF('Country Selector'!$A$2="United States",
SUMIFS('ICF Data'!$N:$N,'ICF Data'!$K:$K,$B$1,'ICF Data'!$J:$J,1,'ICF Data'!$L:$L,"&lt;"&amp;$B28,'ICF Data'!$L:$L,"&gt;="&amp;$A28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8,'EPA Data'!$G:$G,"&lt;"&amp;$B28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8,'EPA Data'!$G:$G,"&lt;"&amp;$B28)*unit_conv)</f>
        <v>26972196604.168491</v>
      </c>
      <c r="K28" s="239">
        <f>IF('Country Selector'!$A$2="United States",
SUMIFS('ICF Data'!$N:$N,'ICF Data'!$K:$K,$B$1,'ICF Data'!$J:$J,1,'ICF Data'!$L:$L,"&lt;"&amp;$B28,'ICF Data'!$L:$L,"&gt;="&amp;$A28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8,'EPA Data'!$G:$G,"&lt;"&amp;$B28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8,'EPA Data'!$G:$G,"&lt;"&amp;$B28)*unit_conv)</f>
        <v>27035787609.710232</v>
      </c>
      <c r="L28" s="239">
        <f>IF('Country Selector'!$A$2="United States",
SUMIFS('ICF Data'!$N:$N,'ICF Data'!$K:$K,$B$1,'ICF Data'!$J:$J,1,'ICF Data'!$L:$L,"&lt;"&amp;$B28,'ICF Data'!$L:$L,"&gt;="&amp;$A28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8,'EPA Data'!$G:$G,"&lt;"&amp;$B28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8,'EPA Data'!$G:$G,"&lt;"&amp;$B28)*unit_conv)</f>
        <v>27099378615.251972</v>
      </c>
      <c r="M28" s="239">
        <f>IF('Country Selector'!$A$2="United States",
SUMIFS('ICF Data'!$N:$N,'ICF Data'!$K:$K,$B$1,'ICF Data'!$J:$J,1,'ICF Data'!$L:$L,"&lt;"&amp;$B28,'ICF Data'!$L:$L,"&gt;="&amp;$A28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)</f>
        <v>27162969620.793716</v>
      </c>
      <c r="N28" s="239">
        <f>IF('Country Selector'!$A$2="United States",
SUMIFS('ICF Data'!$N:$N,'ICF Data'!$K:$K,$B$1,'ICF Data'!$J:$J,1,'ICF Data'!$L:$L,"&lt;"&amp;$B28,'ICF Data'!$L:$L,"&gt;="&amp;$A28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8,'EPA Data'!$G:$G,"&lt;"&amp;$B28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8,'EPA Data'!$G:$G,"&lt;"&amp;$B28)*unit_conv)</f>
        <v>27185598929.309353</v>
      </c>
      <c r="O28" s="239">
        <f>IF('Country Selector'!$A$2="United States",
SUMIFS('ICF Data'!$N:$N,'ICF Data'!$K:$K,$B$1,'ICF Data'!$J:$J,1,'ICF Data'!$L:$L,"&lt;"&amp;$B28,'ICF Data'!$L:$L,"&gt;="&amp;$A28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8,'EPA Data'!$G:$G,"&lt;"&amp;$B28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8,'EPA Data'!$G:$G,"&lt;"&amp;$B28)*unit_conv)</f>
        <v>27208228237.825108</v>
      </c>
      <c r="P28" s="239">
        <f>IF('Country Selector'!$A$2="United States",
SUMIFS('ICF Data'!$N:$N,'ICF Data'!$K:$K,$B$1,'ICF Data'!$J:$J,1,'ICF Data'!$L:$L,"&lt;"&amp;$B28,'ICF Data'!$L:$L,"&gt;="&amp;$A28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8,'EPA Data'!$G:$G,"&lt;"&amp;$B28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8,'EPA Data'!$G:$G,"&lt;"&amp;$B28)*unit_conv)</f>
        <v>27230857546.340763</v>
      </c>
      <c r="Q28" s="239">
        <f>IF('Country Selector'!$A$2="United States",
SUMIFS('ICF Data'!$N:$N,'ICF Data'!$K:$K,$B$1,'ICF Data'!$J:$J,1,'ICF Data'!$L:$L,"&lt;"&amp;$B28,'ICF Data'!$L:$L,"&gt;="&amp;$A28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8,'EPA Data'!$G:$G,"&lt;"&amp;$B28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8,'EPA Data'!$G:$G,"&lt;"&amp;$B28)*unit_conv)</f>
        <v>27253486854.856503</v>
      </c>
      <c r="R28" s="239">
        <f>IF('Country Selector'!$A$2="United States",
SUMIFS('ICF Data'!$N:$N,'ICF Data'!$K:$K,$B$1,'ICF Data'!$J:$J,1,'ICF Data'!$L:$L,"&lt;"&amp;$B28,'ICF Data'!$L:$L,"&gt;="&amp;$A28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)</f>
        <v>27276116163.37215</v>
      </c>
      <c r="S28" s="239">
        <f>IF('Country Selector'!$A$2="United States",
SUMIFS('ICF Data'!$N:$N,'ICF Data'!$K:$K,$B$1,'ICF Data'!$J:$J,1,'ICF Data'!$L:$L,"&lt;"&amp;$B28,'ICF Data'!$L:$L,"&gt;="&amp;$A28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8,'EPA Data'!$G:$G,"&lt;"&amp;$B28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8,'EPA Data'!$G:$G,"&lt;"&amp;$B28)*unit_conv)</f>
        <v>27267320216.212933</v>
      </c>
      <c r="T28" s="239">
        <f>IF('Country Selector'!$A$2="United States",
SUMIFS('ICF Data'!$N:$N,'ICF Data'!$K:$K,$B$1,'ICF Data'!$J:$J,1,'ICF Data'!$L:$L,"&lt;"&amp;$B28,'ICF Data'!$L:$L,"&gt;="&amp;$A28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8,'EPA Data'!$G:$G,"&lt;"&amp;$B28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8,'EPA Data'!$G:$G,"&lt;"&amp;$B28)*unit_conv)</f>
        <v>27258524269.053616</v>
      </c>
      <c r="U28" s="239">
        <f>IF('Country Selector'!$A$2="United States",
SUMIFS('ICF Data'!$N:$N,'ICF Data'!$K:$K,$B$1,'ICF Data'!$J:$J,1,'ICF Data'!$L:$L,"&lt;"&amp;$B28,'ICF Data'!$L:$L,"&gt;="&amp;$A28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8,'EPA Data'!$G:$G,"&lt;"&amp;$B28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8,'EPA Data'!$G:$G,"&lt;"&amp;$B28)*unit_conv)</f>
        <v>27249728321.894302</v>
      </c>
      <c r="V28" s="239">
        <f>IF('Country Selector'!$A$2="United States",
SUMIFS('ICF Data'!$N:$N,'ICF Data'!$K:$K,$B$1,'ICF Data'!$J:$J,1,'ICF Data'!$L:$L,"&lt;"&amp;$B28,'ICF Data'!$L:$L,"&gt;="&amp;$A28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8,'EPA Data'!$G:$G,"&lt;"&amp;$B28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8,'EPA Data'!$G:$G,"&lt;"&amp;$B28)*unit_conv)</f>
        <v>27240932374.734974</v>
      </c>
      <c r="W28" s="239">
        <f>IF('Country Selector'!$A$2="United States",
SUMIFS('ICF Data'!$N:$N,'ICF Data'!$K:$K,$B$1,'ICF Data'!$J:$J,1,'ICF Data'!$L:$L,"&lt;"&amp;$B28,'ICF Data'!$L:$L,"&gt;="&amp;$A28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)</f>
        <v>27232136427.575668</v>
      </c>
      <c r="X28" s="239">
        <f>IF('Country Selector'!$A$2="United States",
SUMIFS('ICF Data'!$N:$N,'ICF Data'!$K:$K,$B$1,'ICF Data'!$J:$J,1,'ICF Data'!$L:$L,"&lt;"&amp;$B28,'ICF Data'!$L:$L,"&gt;="&amp;$A28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8,'EPA Data'!$G:$G,"&lt;"&amp;$B28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8,'EPA Data'!$G:$G,"&lt;"&amp;$B28)*unit_conv)</f>
        <v>27199829475.237919</v>
      </c>
      <c r="Y28" s="239">
        <f>IF('Country Selector'!$A$2="United States",
SUMIFS('ICF Data'!$N:$N,'ICF Data'!$K:$K,$B$1,'ICF Data'!$J:$J,1,'ICF Data'!$L:$L,"&lt;"&amp;$B28,'ICF Data'!$L:$L,"&gt;="&amp;$A28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8,'EPA Data'!$G:$G,"&lt;"&amp;$B28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8,'EPA Data'!$G:$G,"&lt;"&amp;$B28)*unit_conv)</f>
        <v>27167522522.900063</v>
      </c>
      <c r="Z28" s="239">
        <f>IF('Country Selector'!$A$2="United States",
SUMIFS('ICF Data'!$N:$N,'ICF Data'!$K:$K,$B$1,'ICF Data'!$J:$J,1,'ICF Data'!$L:$L,"&lt;"&amp;$B28,'ICF Data'!$L:$L,"&gt;="&amp;$A28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8,'EPA Data'!$G:$G,"&lt;"&amp;$B28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8,'EPA Data'!$G:$G,"&lt;"&amp;$B28)*unit_conv)</f>
        <v>27135215570.562222</v>
      </c>
      <c r="AA28" s="239">
        <f>IF('Country Selector'!$A$2="United States",
SUMIFS('ICF Data'!$N:$N,'ICF Data'!$K:$K,$B$1,'ICF Data'!$J:$J,1,'ICF Data'!$L:$L,"&lt;"&amp;$B28,'ICF Data'!$L:$L,"&gt;="&amp;$A28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8,'EPA Data'!$G:$G,"&lt;"&amp;$B28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8,'EPA Data'!$G:$G,"&lt;"&amp;$B28)*unit_conv)</f>
        <v>27102908618.224464</v>
      </c>
      <c r="AB28" s="239">
        <f>IF('Country Selector'!$A$2="United States",
SUMIFS('ICF Data'!$N:$N,'ICF Data'!$K:$K,$B$1,'ICF Data'!$J:$J,1,'ICF Data'!$L:$L,"&lt;"&amp;$B28,'ICF Data'!$L:$L,"&gt;="&amp;$A28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)</f>
        <v>72854556424.018112</v>
      </c>
      <c r="AC28" s="239">
        <f>IF('Country Selector'!$A$2="United States",
SUMIFS('ICF Data'!$N:$N,'ICF Data'!$K:$K,$B$1,'ICF Data'!$J:$J,1,'ICF Data'!$L:$L,"&lt;"&amp;$B28,'ICF Data'!$L:$L,"&gt;="&amp;$A28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8,'EPA Data'!$G:$G,"&lt;"&amp;$B28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8,'EPA Data'!$G:$G,"&lt;"&amp;$B28)*unit_conv)</f>
        <v>26998660933.836258</v>
      </c>
      <c r="AD28" s="239">
        <f>IF('Country Selector'!$A$2="United States",
SUMIFS('ICF Data'!$N:$N,'ICF Data'!$K:$K,$B$1,'ICF Data'!$J:$J,1,'ICF Data'!$L:$L,"&lt;"&amp;$B28,'ICF Data'!$L:$L,"&gt;="&amp;$A28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8,'EPA Data'!$G:$G,"&lt;"&amp;$B28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8,'EPA Data'!$G:$G,"&lt;"&amp;$B28)*unit_conv)</f>
        <v>26926720201.785877</v>
      </c>
      <c r="AE28" s="239">
        <f>IF('Country Selector'!$A$2="United States",
SUMIFS('ICF Data'!$N:$N,'ICF Data'!$K:$K,$B$1,'ICF Data'!$J:$J,1,'ICF Data'!$L:$L,"&lt;"&amp;$B28,'ICF Data'!$L:$L,"&gt;="&amp;$A28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8,'EPA Data'!$G:$G,"&lt;"&amp;$B28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8,'EPA Data'!$G:$G,"&lt;"&amp;$B28)*unit_conv)</f>
        <v>26854779469.735516</v>
      </c>
      <c r="AF28" s="239">
        <f>IF('Country Selector'!$A$2="United States",
SUMIFS('ICF Data'!$N:$N,'ICF Data'!$K:$K,$B$1,'ICF Data'!$J:$J,1,'ICF Data'!$L:$L,"&lt;"&amp;$B28,'ICF Data'!$L:$L,"&gt;="&amp;$A28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8,'EPA Data'!$G:$G,"&lt;"&amp;$B28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8,'EPA Data'!$G:$G,"&lt;"&amp;$B28)*unit_conv)</f>
        <v>26782838737.685036</v>
      </c>
      <c r="AG28" s="239">
        <f>IF('Country Selector'!$A$2="United States",
SUMIFS('ICF Data'!$N:$N,'ICF Data'!$K:$K,$B$1,'ICF Data'!$J:$J,1,'ICF Data'!$L:$L,"&lt;"&amp;$B28,'ICF Data'!$L:$L,"&gt;="&amp;$A28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)</f>
        <v>71278209372.647949</v>
      </c>
      <c r="AH28" s="239">
        <f>IF('Country Selector'!$A$2="United States",
SUMIFS('ICF Data'!$N:$N,'ICF Data'!$K:$K,$B$1,'ICF Data'!$J:$J,1,'ICF Data'!$L:$L,"&lt;"&amp;$B28,'ICF Data'!$L:$L,"&gt;="&amp;$A28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8,'EPA Data'!$G:$G,"&lt;"&amp;$B28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8,'EPA Data'!$G:$G,"&lt;"&amp;$B28)*unit_conv)</f>
        <v>26620157827.61034</v>
      </c>
      <c r="AI28" s="239">
        <f>IF('Country Selector'!$A$2="United States",
SUMIFS('ICF Data'!$N:$N,'ICF Data'!$K:$K,$B$1,'ICF Data'!$J:$J,1,'ICF Data'!$L:$L,"&lt;"&amp;$B28,'ICF Data'!$L:$L,"&gt;="&amp;$A28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8,'EPA Data'!$G:$G,"&lt;"&amp;$B28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8,'EPA Data'!$G:$G,"&lt;"&amp;$B28)*unit_conv)</f>
        <v>26529417649.585918</v>
      </c>
      <c r="AJ28" s="239">
        <f>IF('Country Selector'!$A$2="United States",
SUMIFS('ICF Data'!$N:$N,'ICF Data'!$K:$K,$B$1,'ICF Data'!$J:$J,1,'ICF Data'!$L:$L,"&lt;"&amp;$B28,'ICF Data'!$L:$L,"&gt;="&amp;$A28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8,'EPA Data'!$G:$G,"&lt;"&amp;$B28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8,'EPA Data'!$G:$G,"&lt;"&amp;$B28)*unit_conv)</f>
        <v>26438677471.561497</v>
      </c>
      <c r="AK28" s="239">
        <f>IF('Country Selector'!$A$2="United States",
SUMIFS('ICF Data'!$N:$N,'ICF Data'!$K:$K,$B$1,'ICF Data'!$J:$J,1,'ICF Data'!$L:$L,"&lt;"&amp;$B28,'ICF Data'!$L:$L,"&gt;="&amp;$A28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8,'EPA Data'!$G:$G,"&lt;"&amp;$B28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8,'EPA Data'!$G:$G,"&lt;"&amp;$B28)*unit_conv)</f>
        <v>26347937293.537067</v>
      </c>
      <c r="AL28" s="239">
        <f>IF('Country Selector'!$A$2="United States",
SUMIFS('ICF Data'!$N:$N,'ICF Data'!$K:$K,$B$1,'ICF Data'!$J:$J,1,'ICF Data'!$L:$L,"&lt;"&amp;$B28,'ICF Data'!$L:$L,"&gt;="&amp;$A28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)</f>
        <v>69408696432.784668</v>
      </c>
    </row>
    <row r="29" spans="1:38" x14ac:dyDescent="0.25">
      <c r="A29" s="15">
        <f t="shared" si="1"/>
        <v>-50</v>
      </c>
      <c r="B29" s="16">
        <f t="shared" si="2"/>
        <v>-40</v>
      </c>
      <c r="C29" s="239">
        <f>IF('Country Selector'!$A$2="United States",
SUMIFS('ICF Data'!$N:$N,'ICF Data'!$K:$K,$B$1,'ICF Data'!$J:$J,1,'ICF Data'!$L:$L,"&lt;"&amp;$B29,'ICF Data'!$L:$L,"&gt;="&amp;$A29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)</f>
        <v>251101191700.603</v>
      </c>
      <c r="D29" s="239">
        <f>IF('Country Selector'!$A$2="United States",
SUMIFS('ICF Data'!$N:$N,'ICF Data'!$K:$K,$B$1,'ICF Data'!$J:$J,1,'ICF Data'!$L:$L,"&lt;"&amp;$B29,'ICF Data'!$L:$L,"&gt;="&amp;$A29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9,'EPA Data'!$G:$G,"&lt;"&amp;$B29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29,'EPA Data'!$G:$G,"&lt;"&amp;$B29)*unit_conv)</f>
        <v>191794752122.01517</v>
      </c>
      <c r="E29" s="239">
        <f>IF('Country Selector'!$A$2="United States",
SUMIFS('ICF Data'!$N:$N,'ICF Data'!$K:$K,$B$1,'ICF Data'!$J:$J,1,'ICF Data'!$L:$L,"&lt;"&amp;$B29,'ICF Data'!$L:$L,"&gt;="&amp;$A29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9,'EPA Data'!$G:$G,"&lt;"&amp;$B29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29,'EPA Data'!$G:$G,"&lt;"&amp;$B29)*unit_conv)</f>
        <v>191794752122.01517</v>
      </c>
      <c r="F29" s="239">
        <f>IF('Country Selector'!$A$2="United States",
SUMIFS('ICF Data'!$N:$N,'ICF Data'!$K:$K,$B$1,'ICF Data'!$J:$J,1,'ICF Data'!$L:$L,"&lt;"&amp;$B29,'ICF Data'!$L:$L,"&gt;="&amp;$A29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9,'EPA Data'!$G:$G,"&lt;"&amp;$B29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29,'EPA Data'!$G:$G,"&lt;"&amp;$B29)*unit_conv)</f>
        <v>191794752122.01517</v>
      </c>
      <c r="G29" s="239">
        <f>IF('Country Selector'!$A$2="United States",
SUMIFS('ICF Data'!$N:$N,'ICF Data'!$K:$K,$B$1,'ICF Data'!$J:$J,1,'ICF Data'!$L:$L,"&lt;"&amp;$B29,'ICF Data'!$L:$L,"&gt;="&amp;$A29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9,'EPA Data'!$G:$G,"&lt;"&amp;$B29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29,'EPA Data'!$G:$G,"&lt;"&amp;$B29)*unit_conv)</f>
        <v>191794752122.01517</v>
      </c>
      <c r="H29" s="239">
        <f>IF('Country Selector'!$A$2="United States",
SUMIFS('ICF Data'!$N:$N,'ICF Data'!$K:$K,$B$1,'ICF Data'!$J:$J,1,'ICF Data'!$L:$L,"&lt;"&amp;$B29,'ICF Data'!$L:$L,"&gt;="&amp;$A29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)</f>
        <v>247574738322.55609</v>
      </c>
      <c r="I29" s="239">
        <f>IF('Country Selector'!$A$2="United States",
SUMIFS('ICF Data'!$N:$N,'ICF Data'!$K:$K,$B$1,'ICF Data'!$J:$J,1,'ICF Data'!$L:$L,"&lt;"&amp;$B29,'ICF Data'!$L:$L,"&gt;="&amp;$A29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9,'EPA Data'!$G:$G,"&lt;"&amp;$B29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29,'EPA Data'!$G:$G,"&lt;"&amp;$B29)*unit_conv)</f>
        <v>192249079352.9718</v>
      </c>
      <c r="J29" s="239">
        <f>IF('Country Selector'!$A$2="United States",
SUMIFS('ICF Data'!$N:$N,'ICF Data'!$K:$K,$B$1,'ICF Data'!$J:$J,1,'ICF Data'!$L:$L,"&lt;"&amp;$B29,'ICF Data'!$L:$L,"&gt;="&amp;$A29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9,'EPA Data'!$G:$G,"&lt;"&amp;$B29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29,'EPA Data'!$G:$G,"&lt;"&amp;$B29)*unit_conv)</f>
        <v>192703406583.9285</v>
      </c>
      <c r="K29" s="239">
        <f>IF('Country Selector'!$A$2="United States",
SUMIFS('ICF Data'!$N:$N,'ICF Data'!$K:$K,$B$1,'ICF Data'!$J:$J,1,'ICF Data'!$L:$L,"&lt;"&amp;$B29,'ICF Data'!$L:$L,"&gt;="&amp;$A29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9,'EPA Data'!$G:$G,"&lt;"&amp;$B29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29,'EPA Data'!$G:$G,"&lt;"&amp;$B29)*unit_conv)</f>
        <v>193157733814.88519</v>
      </c>
      <c r="L29" s="239">
        <f>IF('Country Selector'!$A$2="United States",
SUMIFS('ICF Data'!$N:$N,'ICF Data'!$K:$K,$B$1,'ICF Data'!$J:$J,1,'ICF Data'!$L:$L,"&lt;"&amp;$B29,'ICF Data'!$L:$L,"&gt;="&amp;$A29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9,'EPA Data'!$G:$G,"&lt;"&amp;$B29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29,'EPA Data'!$G:$G,"&lt;"&amp;$B29)*unit_conv)</f>
        <v>193612061045.84186</v>
      </c>
      <c r="M29" s="239">
        <f>IF('Country Selector'!$A$2="United States",
SUMIFS('ICF Data'!$N:$N,'ICF Data'!$K:$K,$B$1,'ICF Data'!$J:$J,1,'ICF Data'!$L:$L,"&lt;"&amp;$B29,'ICF Data'!$L:$L,"&gt;="&amp;$A29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)</f>
        <v>246141823011.64316</v>
      </c>
      <c r="N29" s="239">
        <f>IF('Country Selector'!$A$2="United States",
SUMIFS('ICF Data'!$N:$N,'ICF Data'!$K:$K,$B$1,'ICF Data'!$J:$J,1,'ICF Data'!$L:$L,"&lt;"&amp;$B29,'ICF Data'!$L:$L,"&gt;="&amp;$A29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9,'EPA Data'!$G:$G,"&lt;"&amp;$B29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29,'EPA Data'!$G:$G,"&lt;"&amp;$B29)*unit_conv)</f>
        <v>194228063831.20737</v>
      </c>
      <c r="O29" s="239">
        <f>IF('Country Selector'!$A$2="United States",
SUMIFS('ICF Data'!$N:$N,'ICF Data'!$K:$K,$B$1,'ICF Data'!$J:$J,1,'ICF Data'!$L:$L,"&lt;"&amp;$B29,'ICF Data'!$L:$L,"&gt;="&amp;$A29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9,'EPA Data'!$G:$G,"&lt;"&amp;$B29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29,'EPA Data'!$G:$G,"&lt;"&amp;$B29)*unit_conv)</f>
        <v>194389739385.617</v>
      </c>
      <c r="P29" s="239">
        <f>IF('Country Selector'!$A$2="United States",
SUMIFS('ICF Data'!$N:$N,'ICF Data'!$K:$K,$B$1,'ICF Data'!$J:$J,1,'ICF Data'!$L:$L,"&lt;"&amp;$B29,'ICF Data'!$L:$L,"&gt;="&amp;$A29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9,'EPA Data'!$G:$G,"&lt;"&amp;$B29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29,'EPA Data'!$G:$G,"&lt;"&amp;$B29)*unit_conv)</f>
        <v>194551414940.02591</v>
      </c>
      <c r="Q29" s="239">
        <f>IF('Country Selector'!$A$2="United States",
SUMIFS('ICF Data'!$N:$N,'ICF Data'!$K:$K,$B$1,'ICF Data'!$J:$J,1,'ICF Data'!$L:$L,"&lt;"&amp;$B29,'ICF Data'!$L:$L,"&gt;="&amp;$A29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9,'EPA Data'!$G:$G,"&lt;"&amp;$B29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29,'EPA Data'!$G:$G,"&lt;"&amp;$B29)*unit_conv)</f>
        <v>194713090494.43542</v>
      </c>
      <c r="R29" s="239">
        <f>IF('Country Selector'!$A$2="United States",
SUMIFS('ICF Data'!$N:$N,'ICF Data'!$K:$K,$B$1,'ICF Data'!$J:$J,1,'ICF Data'!$L:$L,"&lt;"&amp;$B29,'ICF Data'!$L:$L,"&gt;="&amp;$A29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)</f>
        <v>242656105679.08026</v>
      </c>
      <c r="S29" s="239">
        <f>IF('Country Selector'!$A$2="United States",
SUMIFS('ICF Data'!$N:$N,'ICF Data'!$K:$K,$B$1,'ICF Data'!$J:$J,1,'ICF Data'!$L:$L,"&lt;"&amp;$B29,'ICF Data'!$L:$L,"&gt;="&amp;$A29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9,'EPA Data'!$G:$G,"&lt;"&amp;$B29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29,'EPA Data'!$G:$G,"&lt;"&amp;$B29)*unit_conv)</f>
        <v>194811923225.67389</v>
      </c>
      <c r="T29" s="239">
        <f>IF('Country Selector'!$A$2="United States",
SUMIFS('ICF Data'!$N:$N,'ICF Data'!$K:$K,$B$1,'ICF Data'!$J:$J,1,'ICF Data'!$L:$L,"&lt;"&amp;$B29,'ICF Data'!$L:$L,"&gt;="&amp;$A29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9,'EPA Data'!$G:$G,"&lt;"&amp;$B29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29,'EPA Data'!$G:$G,"&lt;"&amp;$B29)*unit_conv)</f>
        <v>194749080402.50278</v>
      </c>
      <c r="U29" s="239">
        <f>IF('Country Selector'!$A$2="United States",
SUMIFS('ICF Data'!$N:$N,'ICF Data'!$K:$K,$B$1,'ICF Data'!$J:$J,1,'ICF Data'!$L:$L,"&lt;"&amp;$B29,'ICF Data'!$L:$L,"&gt;="&amp;$A29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9,'EPA Data'!$G:$G,"&lt;"&amp;$B29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29,'EPA Data'!$G:$G,"&lt;"&amp;$B29)*unit_conv)</f>
        <v>194686237579.33167</v>
      </c>
      <c r="V29" s="239">
        <f>IF('Country Selector'!$A$2="United States",
SUMIFS('ICF Data'!$N:$N,'ICF Data'!$K:$K,$B$1,'ICF Data'!$J:$J,1,'ICF Data'!$L:$L,"&lt;"&amp;$B29,'ICF Data'!$L:$L,"&gt;="&amp;$A29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9,'EPA Data'!$G:$G,"&lt;"&amp;$B29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29,'EPA Data'!$G:$G,"&lt;"&amp;$B29)*unit_conv)</f>
        <v>194623394756.16046</v>
      </c>
      <c r="W29" s="239">
        <f>IF('Country Selector'!$A$2="United States",
SUMIFS('ICF Data'!$N:$N,'ICF Data'!$K:$K,$B$1,'ICF Data'!$J:$J,1,'ICF Data'!$L:$L,"&lt;"&amp;$B29,'ICF Data'!$L:$L,"&gt;="&amp;$A29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)</f>
        <v>241435953145.0694</v>
      </c>
      <c r="X29" s="239">
        <f>IF('Country Selector'!$A$2="United States",
SUMIFS('ICF Data'!$N:$N,'ICF Data'!$K:$K,$B$1,'ICF Data'!$J:$J,1,'ICF Data'!$L:$L,"&lt;"&amp;$B29,'ICF Data'!$L:$L,"&gt;="&amp;$A29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9,'EPA Data'!$G:$G,"&lt;"&amp;$B29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29,'EPA Data'!$G:$G,"&lt;"&amp;$B29)*unit_conv)</f>
        <v>194329734255.69031</v>
      </c>
      <c r="Y29" s="239">
        <f>IF('Country Selector'!$A$2="United States",
SUMIFS('ICF Data'!$N:$N,'ICF Data'!$K:$K,$B$1,'ICF Data'!$J:$J,1,'ICF Data'!$L:$L,"&lt;"&amp;$B29,'ICF Data'!$L:$L,"&gt;="&amp;$A29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9,'EPA Data'!$G:$G,"&lt;"&amp;$B29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29,'EPA Data'!$G:$G,"&lt;"&amp;$B29)*unit_conv)</f>
        <v>194098916578.39047</v>
      </c>
      <c r="Z29" s="239">
        <f>IF('Country Selector'!$A$2="United States",
SUMIFS('ICF Data'!$N:$N,'ICF Data'!$K:$K,$B$1,'ICF Data'!$J:$J,1,'ICF Data'!$L:$L,"&lt;"&amp;$B29,'ICF Data'!$L:$L,"&gt;="&amp;$A29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9,'EPA Data'!$G:$G,"&lt;"&amp;$B29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29,'EPA Data'!$G:$G,"&lt;"&amp;$B29)*unit_conv)</f>
        <v>193868098901.0907</v>
      </c>
      <c r="AA29" s="239">
        <f>IF('Country Selector'!$A$2="United States",
SUMIFS('ICF Data'!$N:$N,'ICF Data'!$K:$K,$B$1,'ICF Data'!$J:$J,1,'ICF Data'!$L:$L,"&lt;"&amp;$B29,'ICF Data'!$L:$L,"&gt;="&amp;$A29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9,'EPA Data'!$G:$G,"&lt;"&amp;$B29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29,'EPA Data'!$G:$G,"&lt;"&amp;$B29)*unit_conv)</f>
        <v>193637281223.79153</v>
      </c>
      <c r="AB29" s="239">
        <f>IF('Country Selector'!$A$2="United States",
SUMIFS('ICF Data'!$N:$N,'ICF Data'!$K:$K,$B$1,'ICF Data'!$J:$J,1,'ICF Data'!$L:$L,"&lt;"&amp;$B29,'ICF Data'!$L:$L,"&gt;="&amp;$A29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)</f>
        <v>193406463546.49182</v>
      </c>
      <c r="AC29" s="239">
        <f>IF('Country Selector'!$A$2="United States",
SUMIFS('ICF Data'!$N:$N,'ICF Data'!$K:$K,$B$1,'ICF Data'!$J:$J,1,'ICF Data'!$L:$L,"&lt;"&amp;$B29,'ICF Data'!$L:$L,"&gt;="&amp;$A29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9,'EPA Data'!$G:$G,"&lt;"&amp;$B29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29,'EPA Data'!$G:$G,"&lt;"&amp;$B29)*unit_conv)</f>
        <v>192892481524.86789</v>
      </c>
      <c r="AD29" s="239">
        <f>IF('Country Selector'!$A$2="United States",
SUMIFS('ICF Data'!$N:$N,'ICF Data'!$K:$K,$B$1,'ICF Data'!$J:$J,1,'ICF Data'!$L:$L,"&lt;"&amp;$B29,'ICF Data'!$L:$L,"&gt;="&amp;$A29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9,'EPA Data'!$G:$G,"&lt;"&amp;$B29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29,'EPA Data'!$G:$G,"&lt;"&amp;$B29)*unit_conv)</f>
        <v>192378499503.24393</v>
      </c>
      <c r="AE29" s="239">
        <f>IF('Country Selector'!$A$2="United States",
SUMIFS('ICF Data'!$N:$N,'ICF Data'!$K:$K,$B$1,'ICF Data'!$J:$J,1,'ICF Data'!$L:$L,"&lt;"&amp;$B29,'ICF Data'!$L:$L,"&gt;="&amp;$A29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9,'EPA Data'!$G:$G,"&lt;"&amp;$B29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29,'EPA Data'!$G:$G,"&lt;"&amp;$B29)*unit_conv)</f>
        <v>191864517481.62009</v>
      </c>
      <c r="AF29" s="239">
        <f>IF('Country Selector'!$A$2="United States",
SUMIFS('ICF Data'!$N:$N,'ICF Data'!$K:$K,$B$1,'ICF Data'!$J:$J,1,'ICF Data'!$L:$L,"&lt;"&amp;$B29,'ICF Data'!$L:$L,"&gt;="&amp;$A29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9,'EPA Data'!$G:$G,"&lt;"&amp;$B29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29,'EPA Data'!$G:$G,"&lt;"&amp;$B29)*unit_conv)</f>
        <v>191350535459.99539</v>
      </c>
      <c r="AG29" s="239">
        <f>IF('Country Selector'!$A$2="United States",
SUMIFS('ICF Data'!$N:$N,'ICF Data'!$K:$K,$B$1,'ICF Data'!$J:$J,1,'ICF Data'!$L:$L,"&lt;"&amp;$B29,'ICF Data'!$L:$L,"&gt;="&amp;$A29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)</f>
        <v>190836553438.37146</v>
      </c>
      <c r="AH29" s="239">
        <f>IF('Country Selector'!$A$2="United States",
SUMIFS('ICF Data'!$N:$N,'ICF Data'!$K:$K,$B$1,'ICF Data'!$J:$J,1,'ICF Data'!$L:$L,"&lt;"&amp;$B29,'ICF Data'!$L:$L,"&gt;="&amp;$A29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9,'EPA Data'!$G:$G,"&lt;"&amp;$B29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29,'EPA Data'!$G:$G,"&lt;"&amp;$B29)*unit_conv)</f>
        <v>190188258393.07224</v>
      </c>
      <c r="AI29" s="239">
        <f>IF('Country Selector'!$A$2="United States",
SUMIFS('ICF Data'!$N:$N,'ICF Data'!$K:$K,$B$1,'ICF Data'!$J:$J,1,'ICF Data'!$L:$L,"&lt;"&amp;$B29,'ICF Data'!$L:$L,"&gt;="&amp;$A29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9,'EPA Data'!$G:$G,"&lt;"&amp;$B29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29,'EPA Data'!$G:$G,"&lt;"&amp;$B29)*unit_conv)</f>
        <v>189539963347.77231</v>
      </c>
      <c r="AJ29" s="239">
        <f>IF('Country Selector'!$A$2="United States",
SUMIFS('ICF Data'!$N:$N,'ICF Data'!$K:$K,$B$1,'ICF Data'!$J:$J,1,'ICF Data'!$L:$L,"&lt;"&amp;$B29,'ICF Data'!$L:$L,"&gt;="&amp;$A29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9,'EPA Data'!$G:$G,"&lt;"&amp;$B29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29,'EPA Data'!$G:$G,"&lt;"&amp;$B29)*unit_conv)</f>
        <v>188891668302.47235</v>
      </c>
      <c r="AK29" s="239">
        <f>IF('Country Selector'!$A$2="United States",
SUMIFS('ICF Data'!$N:$N,'ICF Data'!$K:$K,$B$1,'ICF Data'!$J:$J,1,'ICF Data'!$L:$L,"&lt;"&amp;$B29,'ICF Data'!$L:$L,"&gt;="&amp;$A29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9,'EPA Data'!$G:$G,"&lt;"&amp;$B29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29,'EPA Data'!$G:$G,"&lt;"&amp;$B29)*unit_conv)</f>
        <v>188243373257.17236</v>
      </c>
      <c r="AL29" s="239">
        <f>IF('Country Selector'!$A$2="United States",
SUMIFS('ICF Data'!$N:$N,'ICF Data'!$K:$K,$B$1,'ICF Data'!$J:$J,1,'ICF Data'!$L:$L,"&lt;"&amp;$B29,'ICF Data'!$L:$L,"&gt;="&amp;$A29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)</f>
        <v>187595078211.87314</v>
      </c>
    </row>
    <row r="30" spans="1:38" x14ac:dyDescent="0.25">
      <c r="A30" s="15">
        <f t="shared" si="1"/>
        <v>-40</v>
      </c>
      <c r="B30" s="16">
        <f t="shared" si="2"/>
        <v>-30</v>
      </c>
      <c r="C30" s="239">
        <f>IF('Country Selector'!$A$2="United States",
SUMIFS('ICF Data'!$N:$N,'ICF Data'!$K:$K,$B$1,'ICF Data'!$J:$J,1,'ICF Data'!$L:$L,"&lt;"&amp;$B30,'ICF Data'!$L:$L,"&gt;="&amp;$A30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)</f>
        <v>10453826820.457741</v>
      </c>
      <c r="D30" s="239">
        <f>IF('Country Selector'!$A$2="United States",
SUMIFS('ICF Data'!$N:$N,'ICF Data'!$K:$K,$B$1,'ICF Data'!$J:$J,1,'ICF Data'!$L:$L,"&lt;"&amp;$B30,'ICF Data'!$L:$L,"&gt;="&amp;$A30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0,'EPA Data'!$G:$G,"&lt;"&amp;$B30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0,'EPA Data'!$G:$G,"&lt;"&amp;$B30)*unit_conv)</f>
        <v>10453826820.457741</v>
      </c>
      <c r="E30" s="239">
        <f>IF('Country Selector'!$A$2="United States",
SUMIFS('ICF Data'!$N:$N,'ICF Data'!$K:$K,$B$1,'ICF Data'!$J:$J,1,'ICF Data'!$L:$L,"&lt;"&amp;$B30,'ICF Data'!$L:$L,"&gt;="&amp;$A30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0,'EPA Data'!$G:$G,"&lt;"&amp;$B30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0,'EPA Data'!$G:$G,"&lt;"&amp;$B30)*unit_conv)</f>
        <v>10453826820.457741</v>
      </c>
      <c r="F30" s="239">
        <f>IF('Country Selector'!$A$2="United States",
SUMIFS('ICF Data'!$N:$N,'ICF Data'!$K:$K,$B$1,'ICF Data'!$J:$J,1,'ICF Data'!$L:$L,"&lt;"&amp;$B30,'ICF Data'!$L:$L,"&gt;="&amp;$A30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0,'EPA Data'!$G:$G,"&lt;"&amp;$B30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0,'EPA Data'!$G:$G,"&lt;"&amp;$B30)*unit_conv)</f>
        <v>10453826820.457741</v>
      </c>
      <c r="G30" s="239">
        <f>IF('Country Selector'!$A$2="United States",
SUMIFS('ICF Data'!$N:$N,'ICF Data'!$K:$K,$B$1,'ICF Data'!$J:$J,1,'ICF Data'!$L:$L,"&lt;"&amp;$B30,'ICF Data'!$L:$L,"&gt;="&amp;$A30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0,'EPA Data'!$G:$G,"&lt;"&amp;$B30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0,'EPA Data'!$G:$G,"&lt;"&amp;$B30)*unit_conv)</f>
        <v>10453826820.457741</v>
      </c>
      <c r="H30" s="239">
        <f>IF('Country Selector'!$A$2="United States",
SUMIFS('ICF Data'!$N:$N,'ICF Data'!$K:$K,$B$1,'ICF Data'!$J:$J,1,'ICF Data'!$L:$L,"&lt;"&amp;$B30,'ICF Data'!$L:$L,"&gt;="&amp;$A30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)</f>
        <v>10453826820.457741</v>
      </c>
      <c r="I30" s="239">
        <f>IF('Country Selector'!$A$2="United States",
SUMIFS('ICF Data'!$N:$N,'ICF Data'!$K:$K,$B$1,'ICF Data'!$J:$J,1,'ICF Data'!$L:$L,"&lt;"&amp;$B30,'ICF Data'!$L:$L,"&gt;="&amp;$A30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0,'EPA Data'!$G:$G,"&lt;"&amp;$B30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0,'EPA Data'!$G:$G,"&lt;"&amp;$B30)*unit_conv)</f>
        <v>10478590053.75631</v>
      </c>
      <c r="J30" s="239">
        <f>IF('Country Selector'!$A$2="United States",
SUMIFS('ICF Data'!$N:$N,'ICF Data'!$K:$K,$B$1,'ICF Data'!$J:$J,1,'ICF Data'!$L:$L,"&lt;"&amp;$B30,'ICF Data'!$L:$L,"&gt;="&amp;$A30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0,'EPA Data'!$G:$G,"&lt;"&amp;$B30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0,'EPA Data'!$G:$G,"&lt;"&amp;$B30)*unit_conv)</f>
        <v>10503353287.054884</v>
      </c>
      <c r="K30" s="239">
        <f>IF('Country Selector'!$A$2="United States",
SUMIFS('ICF Data'!$N:$N,'ICF Data'!$K:$K,$B$1,'ICF Data'!$J:$J,1,'ICF Data'!$L:$L,"&lt;"&amp;$B30,'ICF Data'!$L:$L,"&gt;="&amp;$A30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0,'EPA Data'!$G:$G,"&lt;"&amp;$B30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0,'EPA Data'!$G:$G,"&lt;"&amp;$B30)*unit_conv)</f>
        <v>10528116520.353455</v>
      </c>
      <c r="L30" s="239">
        <f>IF('Country Selector'!$A$2="United States",
SUMIFS('ICF Data'!$N:$N,'ICF Data'!$K:$K,$B$1,'ICF Data'!$J:$J,1,'ICF Data'!$L:$L,"&lt;"&amp;$B30,'ICF Data'!$L:$L,"&gt;="&amp;$A30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0,'EPA Data'!$G:$G,"&lt;"&amp;$B30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0,'EPA Data'!$G:$G,"&lt;"&amp;$B30)*unit_conv)</f>
        <v>10552879753.652027</v>
      </c>
      <c r="M30" s="239">
        <f>IF('Country Selector'!$A$2="United States",
SUMIFS('ICF Data'!$N:$N,'ICF Data'!$K:$K,$B$1,'ICF Data'!$J:$J,1,'ICF Data'!$L:$L,"&lt;"&amp;$B30,'ICF Data'!$L:$L,"&gt;="&amp;$A30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)</f>
        <v>10577642986.950602</v>
      </c>
      <c r="N30" s="239">
        <f>IF('Country Selector'!$A$2="United States",
SUMIFS('ICF Data'!$N:$N,'ICF Data'!$K:$K,$B$1,'ICF Data'!$J:$J,1,'ICF Data'!$L:$L,"&lt;"&amp;$B30,'ICF Data'!$L:$L,"&gt;="&amp;$A30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0,'EPA Data'!$G:$G,"&lt;"&amp;$B30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0,'EPA Data'!$G:$G,"&lt;"&amp;$B30)*unit_conv)</f>
        <v>10586455158.442215</v>
      </c>
      <c r="O30" s="239">
        <f>IF('Country Selector'!$A$2="United States",
SUMIFS('ICF Data'!$N:$N,'ICF Data'!$K:$K,$B$1,'ICF Data'!$J:$J,1,'ICF Data'!$L:$L,"&lt;"&amp;$B30,'ICF Data'!$L:$L,"&gt;="&amp;$A30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0,'EPA Data'!$G:$G,"&lt;"&amp;$B30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0,'EPA Data'!$G:$G,"&lt;"&amp;$B30)*unit_conv)</f>
        <v>10595267329.933876</v>
      </c>
      <c r="P30" s="239">
        <f>IF('Country Selector'!$A$2="United States",
SUMIFS('ICF Data'!$N:$N,'ICF Data'!$K:$K,$B$1,'ICF Data'!$J:$J,1,'ICF Data'!$L:$L,"&lt;"&amp;$B30,'ICF Data'!$L:$L,"&gt;="&amp;$A30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0,'EPA Data'!$G:$G,"&lt;"&amp;$B30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0,'EPA Data'!$G:$G,"&lt;"&amp;$B30)*unit_conv)</f>
        <v>10604079501.425499</v>
      </c>
      <c r="Q30" s="239">
        <f>IF('Country Selector'!$A$2="United States",
SUMIFS('ICF Data'!$N:$N,'ICF Data'!$K:$K,$B$1,'ICF Data'!$J:$J,1,'ICF Data'!$L:$L,"&lt;"&amp;$B30,'ICF Data'!$L:$L,"&gt;="&amp;$A30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0,'EPA Data'!$G:$G,"&lt;"&amp;$B30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0,'EPA Data'!$G:$G,"&lt;"&amp;$B30)*unit_conv)</f>
        <v>10612891672.917152</v>
      </c>
      <c r="R30" s="239">
        <f>IF('Country Selector'!$A$2="United States",
SUMIFS('ICF Data'!$N:$N,'ICF Data'!$K:$K,$B$1,'ICF Data'!$J:$J,1,'ICF Data'!$L:$L,"&lt;"&amp;$B30,'ICF Data'!$L:$L,"&gt;="&amp;$A30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)</f>
        <v>10621703844.408773</v>
      </c>
      <c r="S30" s="239">
        <f>IF('Country Selector'!$A$2="United States",
SUMIFS('ICF Data'!$N:$N,'ICF Data'!$K:$K,$B$1,'ICF Data'!$J:$J,1,'ICF Data'!$L:$L,"&lt;"&amp;$B30,'ICF Data'!$L:$L,"&gt;="&amp;$A30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0,'EPA Data'!$G:$G,"&lt;"&amp;$B30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0,'EPA Data'!$G:$G,"&lt;"&amp;$B30)*unit_conv)</f>
        <v>10618278578.685579</v>
      </c>
      <c r="T30" s="239">
        <f>IF('Country Selector'!$A$2="United States",
SUMIFS('ICF Data'!$N:$N,'ICF Data'!$K:$K,$B$1,'ICF Data'!$J:$J,1,'ICF Data'!$L:$L,"&lt;"&amp;$B30,'ICF Data'!$L:$L,"&gt;="&amp;$A30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0,'EPA Data'!$G:$G,"&lt;"&amp;$B30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0,'EPA Data'!$G:$G,"&lt;"&amp;$B30)*unit_conv)</f>
        <v>10614853312.962345</v>
      </c>
      <c r="U30" s="239">
        <f>IF('Country Selector'!$A$2="United States",
SUMIFS('ICF Data'!$N:$N,'ICF Data'!$K:$K,$B$1,'ICF Data'!$J:$J,1,'ICF Data'!$L:$L,"&lt;"&amp;$B30,'ICF Data'!$L:$L,"&gt;="&amp;$A30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0,'EPA Data'!$G:$G,"&lt;"&amp;$B30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0,'EPA Data'!$G:$G,"&lt;"&amp;$B30)*unit_conv)</f>
        <v>10611428047.239113</v>
      </c>
      <c r="V30" s="239">
        <f>IF('Country Selector'!$A$2="United States",
SUMIFS('ICF Data'!$N:$N,'ICF Data'!$K:$K,$B$1,'ICF Data'!$J:$J,1,'ICF Data'!$L:$L,"&lt;"&amp;$B30,'ICF Data'!$L:$L,"&gt;="&amp;$A30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0,'EPA Data'!$G:$G,"&lt;"&amp;$B30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0,'EPA Data'!$G:$G,"&lt;"&amp;$B30)*unit_conv)</f>
        <v>10608002781.515875</v>
      </c>
      <c r="W30" s="239">
        <f>IF('Country Selector'!$A$2="United States",
SUMIFS('ICF Data'!$N:$N,'ICF Data'!$K:$K,$B$1,'ICF Data'!$J:$J,1,'ICF Data'!$L:$L,"&lt;"&amp;$B30,'ICF Data'!$L:$L,"&gt;="&amp;$A30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)</f>
        <v>10604577515.792646</v>
      </c>
      <c r="X30" s="239">
        <f>IF('Country Selector'!$A$2="United States",
SUMIFS('ICF Data'!$N:$N,'ICF Data'!$K:$K,$B$1,'ICF Data'!$J:$J,1,'ICF Data'!$L:$L,"&lt;"&amp;$B30,'ICF Data'!$L:$L,"&gt;="&amp;$A30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0,'EPA Data'!$G:$G,"&lt;"&amp;$B30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0,'EPA Data'!$G:$G,"&lt;"&amp;$B30)*unit_conv)</f>
        <v>10591996733.477757</v>
      </c>
      <c r="Y30" s="239">
        <f>IF('Country Selector'!$A$2="United States",
SUMIFS('ICF Data'!$N:$N,'ICF Data'!$K:$K,$B$1,'ICF Data'!$J:$J,1,'ICF Data'!$L:$L,"&lt;"&amp;$B30,'ICF Data'!$L:$L,"&gt;="&amp;$A30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0,'EPA Data'!$G:$G,"&lt;"&amp;$B30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0,'EPA Data'!$G:$G,"&lt;"&amp;$B30)*unit_conv)</f>
        <v>10579415951.162827</v>
      </c>
      <c r="Z30" s="239">
        <f>IF('Country Selector'!$A$2="United States",
SUMIFS('ICF Data'!$N:$N,'ICF Data'!$K:$K,$B$1,'ICF Data'!$J:$J,1,'ICF Data'!$L:$L,"&lt;"&amp;$B30,'ICF Data'!$L:$L,"&gt;="&amp;$A30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0,'EPA Data'!$G:$G,"&lt;"&amp;$B30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0,'EPA Data'!$G:$G,"&lt;"&amp;$B30)*unit_conv)</f>
        <v>10566835168.847902</v>
      </c>
      <c r="AA30" s="239">
        <f>IF('Country Selector'!$A$2="United States",
SUMIFS('ICF Data'!$N:$N,'ICF Data'!$K:$K,$B$1,'ICF Data'!$J:$J,1,'ICF Data'!$L:$L,"&lt;"&amp;$B30,'ICF Data'!$L:$L,"&gt;="&amp;$A30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0,'EPA Data'!$G:$G,"&lt;"&amp;$B30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0,'EPA Data'!$G:$G,"&lt;"&amp;$B30)*unit_conv)</f>
        <v>10554254386.53301</v>
      </c>
      <c r="AB30" s="239">
        <f>IF('Country Selector'!$A$2="United States",
SUMIFS('ICF Data'!$N:$N,'ICF Data'!$K:$K,$B$1,'ICF Data'!$J:$J,1,'ICF Data'!$L:$L,"&lt;"&amp;$B30,'ICF Data'!$L:$L,"&gt;="&amp;$A30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)</f>
        <v>10541673604.218088</v>
      </c>
      <c r="AC30" s="239">
        <f>IF('Country Selector'!$A$2="United States",
SUMIFS('ICF Data'!$N:$N,'ICF Data'!$K:$K,$B$1,'ICF Data'!$J:$J,1,'ICF Data'!$L:$L,"&lt;"&amp;$B30,'ICF Data'!$L:$L,"&gt;="&amp;$A30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0,'EPA Data'!$G:$G,"&lt;"&amp;$B30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0,'EPA Data'!$G:$G,"&lt;"&amp;$B30)*unit_conv)</f>
        <v>10513658869.803108</v>
      </c>
      <c r="AD30" s="239">
        <f>IF('Country Selector'!$A$2="United States",
SUMIFS('ICF Data'!$N:$N,'ICF Data'!$K:$K,$B$1,'ICF Data'!$J:$J,1,'ICF Data'!$L:$L,"&lt;"&amp;$B30,'ICF Data'!$L:$L,"&gt;="&amp;$A30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0,'EPA Data'!$G:$G,"&lt;"&amp;$B30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0,'EPA Data'!$G:$G,"&lt;"&amp;$B30)*unit_conv)</f>
        <v>10485644135.388124</v>
      </c>
      <c r="AE30" s="239">
        <f>IF('Country Selector'!$A$2="United States",
SUMIFS('ICF Data'!$N:$N,'ICF Data'!$K:$K,$B$1,'ICF Data'!$J:$J,1,'ICF Data'!$L:$L,"&lt;"&amp;$B30,'ICF Data'!$L:$L,"&gt;="&amp;$A30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0,'EPA Data'!$G:$G,"&lt;"&amp;$B30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0,'EPA Data'!$G:$G,"&lt;"&amp;$B30)*unit_conv)</f>
        <v>10457629400.973148</v>
      </c>
      <c r="AF30" s="239">
        <f>IF('Country Selector'!$A$2="United States",
SUMIFS('ICF Data'!$N:$N,'ICF Data'!$K:$K,$B$1,'ICF Data'!$J:$J,1,'ICF Data'!$L:$L,"&lt;"&amp;$B30,'ICF Data'!$L:$L,"&gt;="&amp;$A30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0,'EPA Data'!$G:$G,"&lt;"&amp;$B30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0,'EPA Data'!$G:$G,"&lt;"&amp;$B30)*unit_conv)</f>
        <v>10429614666.558128</v>
      </c>
      <c r="AG30" s="239">
        <f>IF('Country Selector'!$A$2="United States",
SUMIFS('ICF Data'!$N:$N,'ICF Data'!$K:$K,$B$1,'ICF Data'!$J:$J,1,'ICF Data'!$L:$L,"&lt;"&amp;$B30,'ICF Data'!$L:$L,"&gt;="&amp;$A30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)</f>
        <v>10401599932.143147</v>
      </c>
      <c r="AH30" s="239">
        <f>IF('Country Selector'!$A$2="United States",
SUMIFS('ICF Data'!$N:$N,'ICF Data'!$K:$K,$B$1,'ICF Data'!$J:$J,1,'ICF Data'!$L:$L,"&lt;"&amp;$B30,'ICF Data'!$L:$L,"&gt;="&amp;$A30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0,'EPA Data'!$G:$G,"&lt;"&amp;$B30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0,'EPA Data'!$G:$G,"&lt;"&amp;$B30)*unit_conv)</f>
        <v>10366264428.657589</v>
      </c>
      <c r="AI30" s="239">
        <f>IF('Country Selector'!$A$2="United States",
SUMIFS('ICF Data'!$N:$N,'ICF Data'!$K:$K,$B$1,'ICF Data'!$J:$J,1,'ICF Data'!$L:$L,"&lt;"&amp;$B30,'ICF Data'!$L:$L,"&gt;="&amp;$A30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0,'EPA Data'!$G:$G,"&lt;"&amp;$B30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0,'EPA Data'!$G:$G,"&lt;"&amp;$B30)*unit_conv)</f>
        <v>10330928925.171995</v>
      </c>
      <c r="AJ30" s="239">
        <f>IF('Country Selector'!$A$2="United States",
SUMIFS('ICF Data'!$N:$N,'ICF Data'!$K:$K,$B$1,'ICF Data'!$J:$J,1,'ICF Data'!$L:$L,"&lt;"&amp;$B30,'ICF Data'!$L:$L,"&gt;="&amp;$A30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0,'EPA Data'!$G:$G,"&lt;"&amp;$B30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0,'EPA Data'!$G:$G,"&lt;"&amp;$B30)*unit_conv)</f>
        <v>10295593421.686399</v>
      </c>
      <c r="AK30" s="239">
        <f>IF('Country Selector'!$A$2="United States",
SUMIFS('ICF Data'!$N:$N,'ICF Data'!$K:$K,$B$1,'ICF Data'!$J:$J,1,'ICF Data'!$L:$L,"&lt;"&amp;$B30,'ICF Data'!$L:$L,"&gt;="&amp;$A30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0,'EPA Data'!$G:$G,"&lt;"&amp;$B30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0,'EPA Data'!$G:$G,"&lt;"&amp;$B30)*unit_conv)</f>
        <v>10260257918.2008</v>
      </c>
      <c r="AL30" s="239">
        <f>IF('Country Selector'!$A$2="United States",
SUMIFS('ICF Data'!$N:$N,'ICF Data'!$K:$K,$B$1,'ICF Data'!$J:$J,1,'ICF Data'!$L:$L,"&lt;"&amp;$B30,'ICF Data'!$L:$L,"&gt;="&amp;$A30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)</f>
        <v>10224922414.715244</v>
      </c>
    </row>
    <row r="31" spans="1:38" x14ac:dyDescent="0.25">
      <c r="A31" s="15">
        <f t="shared" si="1"/>
        <v>-30</v>
      </c>
      <c r="B31" s="16">
        <f t="shared" si="2"/>
        <v>-20</v>
      </c>
      <c r="C31" s="239">
        <f>IF('Country Selector'!$A$2="United States",
SUMIFS('ICF Data'!$N:$N,'ICF Data'!$K:$K,$B$1,'ICF Data'!$J:$J,1,'ICF Data'!$L:$L,"&lt;"&amp;$B31,'ICF Data'!$L:$L,"&gt;="&amp;$A31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)</f>
        <v>302797195918.11572</v>
      </c>
      <c r="D31" s="239">
        <f>IF('Country Selector'!$A$2="United States",
SUMIFS('ICF Data'!$N:$N,'ICF Data'!$K:$K,$B$1,'ICF Data'!$J:$J,1,'ICF Data'!$L:$L,"&lt;"&amp;$B31,'ICF Data'!$L:$L,"&gt;="&amp;$A31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1,'EPA Data'!$G:$G,"&lt;"&amp;$B31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1,'EPA Data'!$G:$G,"&lt;"&amp;$B31)*unit_conv)</f>
        <v>302797195918.11572</v>
      </c>
      <c r="E31" s="239">
        <f>IF('Country Selector'!$A$2="United States",
SUMIFS('ICF Data'!$N:$N,'ICF Data'!$K:$K,$B$1,'ICF Data'!$J:$J,1,'ICF Data'!$L:$L,"&lt;"&amp;$B31,'ICF Data'!$L:$L,"&gt;="&amp;$A31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1,'EPA Data'!$G:$G,"&lt;"&amp;$B31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1,'EPA Data'!$G:$G,"&lt;"&amp;$B31)*unit_conv)</f>
        <v>302797195918.11572</v>
      </c>
      <c r="F31" s="239">
        <f>IF('Country Selector'!$A$2="United States",
SUMIFS('ICF Data'!$N:$N,'ICF Data'!$K:$K,$B$1,'ICF Data'!$J:$J,1,'ICF Data'!$L:$L,"&lt;"&amp;$B31,'ICF Data'!$L:$L,"&gt;="&amp;$A31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1,'EPA Data'!$G:$G,"&lt;"&amp;$B31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1,'EPA Data'!$G:$G,"&lt;"&amp;$B31)*unit_conv)</f>
        <v>302797195918.11572</v>
      </c>
      <c r="G31" s="239">
        <f>IF('Country Selector'!$A$2="United States",
SUMIFS('ICF Data'!$N:$N,'ICF Data'!$K:$K,$B$1,'ICF Data'!$J:$J,1,'ICF Data'!$L:$L,"&lt;"&amp;$B31,'ICF Data'!$L:$L,"&gt;="&amp;$A31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1,'EPA Data'!$G:$G,"&lt;"&amp;$B31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1,'EPA Data'!$G:$G,"&lt;"&amp;$B31)*unit_conv)</f>
        <v>302797195918.11572</v>
      </c>
      <c r="H31" s="239">
        <f>IF('Country Selector'!$A$2="United States",
SUMIFS('ICF Data'!$N:$N,'ICF Data'!$K:$K,$B$1,'ICF Data'!$J:$J,1,'ICF Data'!$L:$L,"&lt;"&amp;$B31,'ICF Data'!$L:$L,"&gt;="&amp;$A31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)</f>
        <v>302797195918.11572</v>
      </c>
      <c r="I31" s="239">
        <f>IF('Country Selector'!$A$2="United States",
SUMIFS('ICF Data'!$N:$N,'ICF Data'!$K:$K,$B$1,'ICF Data'!$J:$J,1,'ICF Data'!$L:$L,"&lt;"&amp;$B31,'ICF Data'!$L:$L,"&gt;="&amp;$A31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1,'EPA Data'!$G:$G,"&lt;"&amp;$B31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1,'EPA Data'!$G:$G,"&lt;"&amp;$B31)*unit_conv)</f>
        <v>303514467950.0188</v>
      </c>
      <c r="J31" s="239">
        <f>IF('Country Selector'!$A$2="United States",
SUMIFS('ICF Data'!$N:$N,'ICF Data'!$K:$K,$B$1,'ICF Data'!$J:$J,1,'ICF Data'!$L:$L,"&lt;"&amp;$B31,'ICF Data'!$L:$L,"&gt;="&amp;$A31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1,'EPA Data'!$G:$G,"&lt;"&amp;$B31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1,'EPA Data'!$G:$G,"&lt;"&amp;$B31)*unit_conv)</f>
        <v>304231739981.92206</v>
      </c>
      <c r="K31" s="239">
        <f>IF('Country Selector'!$A$2="United States",
SUMIFS('ICF Data'!$N:$N,'ICF Data'!$K:$K,$B$1,'ICF Data'!$J:$J,1,'ICF Data'!$L:$L,"&lt;"&amp;$B31,'ICF Data'!$L:$L,"&gt;="&amp;$A31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1,'EPA Data'!$G:$G,"&lt;"&amp;$B31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1,'EPA Data'!$G:$G,"&lt;"&amp;$B31)*unit_conv)</f>
        <v>304949012013.82526</v>
      </c>
      <c r="L31" s="239">
        <f>IF('Country Selector'!$A$2="United States",
SUMIFS('ICF Data'!$N:$N,'ICF Data'!$K:$K,$B$1,'ICF Data'!$J:$J,1,'ICF Data'!$L:$L,"&lt;"&amp;$B31,'ICF Data'!$L:$L,"&gt;="&amp;$A31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1,'EPA Data'!$G:$G,"&lt;"&amp;$B31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1,'EPA Data'!$G:$G,"&lt;"&amp;$B31)*unit_conv)</f>
        <v>305666284045.72839</v>
      </c>
      <c r="M31" s="239">
        <f>IF('Country Selector'!$A$2="United States",
SUMIFS('ICF Data'!$N:$N,'ICF Data'!$K:$K,$B$1,'ICF Data'!$J:$J,1,'ICF Data'!$L:$L,"&lt;"&amp;$B31,'ICF Data'!$L:$L,"&gt;="&amp;$A31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)</f>
        <v>306383556077.63165</v>
      </c>
      <c r="N31" s="239">
        <f>IF('Country Selector'!$A$2="United States",
SUMIFS('ICF Data'!$N:$N,'ICF Data'!$K:$K,$B$1,'ICF Data'!$J:$J,1,'ICF Data'!$L:$L,"&lt;"&amp;$B31,'ICF Data'!$L:$L,"&gt;="&amp;$A31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1,'EPA Data'!$G:$G,"&lt;"&amp;$B31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1,'EPA Data'!$G:$G,"&lt;"&amp;$B31)*unit_conv)</f>
        <v>306638802396.84448</v>
      </c>
      <c r="O31" s="239">
        <f>IF('Country Selector'!$A$2="United States",
SUMIFS('ICF Data'!$N:$N,'ICF Data'!$K:$K,$B$1,'ICF Data'!$J:$J,1,'ICF Data'!$L:$L,"&lt;"&amp;$B31,'ICF Data'!$L:$L,"&gt;="&amp;$A31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1,'EPA Data'!$G:$G,"&lt;"&amp;$B31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1,'EPA Data'!$G:$G,"&lt;"&amp;$B31)*unit_conv)</f>
        <v>306894048716.05872</v>
      </c>
      <c r="P31" s="239">
        <f>IF('Country Selector'!$A$2="United States",
SUMIFS('ICF Data'!$N:$N,'ICF Data'!$K:$K,$B$1,'ICF Data'!$J:$J,1,'ICF Data'!$L:$L,"&lt;"&amp;$B31,'ICF Data'!$L:$L,"&gt;="&amp;$A31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1,'EPA Data'!$G:$G,"&lt;"&amp;$B31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1,'EPA Data'!$G:$G,"&lt;"&amp;$B31)*unit_conv)</f>
        <v>307149295035.27179</v>
      </c>
      <c r="Q31" s="239">
        <f>IF('Country Selector'!$A$2="United States",
SUMIFS('ICF Data'!$N:$N,'ICF Data'!$K:$K,$B$1,'ICF Data'!$J:$J,1,'ICF Data'!$L:$L,"&lt;"&amp;$B31,'ICF Data'!$L:$L,"&gt;="&amp;$A31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1,'EPA Data'!$G:$G,"&lt;"&amp;$B31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1,'EPA Data'!$G:$G,"&lt;"&amp;$B31)*unit_conv)</f>
        <v>307404541354.48578</v>
      </c>
      <c r="R31" s="239">
        <f>IF('Country Selector'!$A$2="United States",
SUMIFS('ICF Data'!$N:$N,'ICF Data'!$K:$K,$B$1,'ICF Data'!$J:$J,1,'ICF Data'!$L:$L,"&lt;"&amp;$B31,'ICF Data'!$L:$L,"&gt;="&amp;$A31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)</f>
        <v>307659787673.69879</v>
      </c>
      <c r="S31" s="239">
        <f>IF('Country Selector'!$A$2="United States",
SUMIFS('ICF Data'!$N:$N,'ICF Data'!$K:$K,$B$1,'ICF Data'!$J:$J,1,'ICF Data'!$L:$L,"&lt;"&amp;$B31,'ICF Data'!$L:$L,"&gt;="&amp;$A31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1,'EPA Data'!$G:$G,"&lt;"&amp;$B31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1,'EPA Data'!$G:$G,"&lt;"&amp;$B31)*unit_conv)</f>
        <v>307560574163.27136</v>
      </c>
      <c r="T31" s="239">
        <f>IF('Country Selector'!$A$2="United States",
SUMIFS('ICF Data'!$N:$N,'ICF Data'!$K:$K,$B$1,'ICF Data'!$J:$J,1,'ICF Data'!$L:$L,"&lt;"&amp;$B31,'ICF Data'!$L:$L,"&gt;="&amp;$A31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1,'EPA Data'!$G:$G,"&lt;"&amp;$B31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1,'EPA Data'!$G:$G,"&lt;"&amp;$B31)*unit_conv)</f>
        <v>307461360652.84283</v>
      </c>
      <c r="U31" s="239">
        <f>IF('Country Selector'!$A$2="United States",
SUMIFS('ICF Data'!$N:$N,'ICF Data'!$K:$K,$B$1,'ICF Data'!$J:$J,1,'ICF Data'!$L:$L,"&lt;"&amp;$B31,'ICF Data'!$L:$L,"&gt;="&amp;$A31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1,'EPA Data'!$G:$G,"&lt;"&amp;$B31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1,'EPA Data'!$G:$G,"&lt;"&amp;$B31)*unit_conv)</f>
        <v>307362147142.41437</v>
      </c>
      <c r="V31" s="239">
        <f>IF('Country Selector'!$A$2="United States",
SUMIFS('ICF Data'!$N:$N,'ICF Data'!$K:$K,$B$1,'ICF Data'!$J:$J,1,'ICF Data'!$L:$L,"&lt;"&amp;$B31,'ICF Data'!$L:$L,"&gt;="&amp;$A31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1,'EPA Data'!$G:$G,"&lt;"&amp;$B31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1,'EPA Data'!$G:$G,"&lt;"&amp;$B31)*unit_conv)</f>
        <v>307262933631.98572</v>
      </c>
      <c r="W31" s="239">
        <f>IF('Country Selector'!$A$2="United States",
SUMIFS('ICF Data'!$N:$N,'ICF Data'!$K:$K,$B$1,'ICF Data'!$J:$J,1,'ICF Data'!$L:$L,"&lt;"&amp;$B31,'ICF Data'!$L:$L,"&gt;="&amp;$A31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)</f>
        <v>307163720121.55731</v>
      </c>
      <c r="X31" s="239">
        <f>IF('Country Selector'!$A$2="United States",
SUMIFS('ICF Data'!$N:$N,'ICF Data'!$K:$K,$B$1,'ICF Data'!$J:$J,1,'ICF Data'!$L:$L,"&lt;"&amp;$B31,'ICF Data'!$L:$L,"&gt;="&amp;$A31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1,'EPA Data'!$G:$G,"&lt;"&amp;$B31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1,'EPA Data'!$G:$G,"&lt;"&amp;$B31)*unit_conv)</f>
        <v>306799315232.0531</v>
      </c>
      <c r="Y31" s="239">
        <f>IF('Country Selector'!$A$2="United States",
SUMIFS('ICF Data'!$N:$N,'ICF Data'!$K:$K,$B$1,'ICF Data'!$J:$J,1,'ICF Data'!$L:$L,"&lt;"&amp;$B31,'ICF Data'!$L:$L,"&gt;="&amp;$A31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1,'EPA Data'!$G:$G,"&lt;"&amp;$B31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1,'EPA Data'!$G:$G,"&lt;"&amp;$B31)*unit_conv)</f>
        <v>306434910342.54779</v>
      </c>
      <c r="Z31" s="239">
        <f>IF('Country Selector'!$A$2="United States",
SUMIFS('ICF Data'!$N:$N,'ICF Data'!$K:$K,$B$1,'ICF Data'!$J:$J,1,'ICF Data'!$L:$L,"&lt;"&amp;$B31,'ICF Data'!$L:$L,"&gt;="&amp;$A31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1,'EPA Data'!$G:$G,"&lt;"&amp;$B31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1,'EPA Data'!$G:$G,"&lt;"&amp;$B31)*unit_conv)</f>
        <v>306070505453.0426</v>
      </c>
      <c r="AA31" s="239">
        <f>IF('Country Selector'!$A$2="United States",
SUMIFS('ICF Data'!$N:$N,'ICF Data'!$K:$K,$B$1,'ICF Data'!$J:$J,1,'ICF Data'!$L:$L,"&lt;"&amp;$B31,'ICF Data'!$L:$L,"&gt;="&amp;$A31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1,'EPA Data'!$G:$G,"&lt;"&amp;$B31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1,'EPA Data'!$G:$G,"&lt;"&amp;$B31)*unit_conv)</f>
        <v>305706100563.53833</v>
      </c>
      <c r="AB31" s="239">
        <f>IF('Country Selector'!$A$2="United States",
SUMIFS('ICF Data'!$N:$N,'ICF Data'!$K:$K,$B$1,'ICF Data'!$J:$J,1,'ICF Data'!$L:$L,"&lt;"&amp;$B31,'ICF Data'!$L:$L,"&gt;="&amp;$A31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)</f>
        <v>305341695674.0332</v>
      </c>
      <c r="AC31" s="239">
        <f>IF('Country Selector'!$A$2="United States",
SUMIFS('ICF Data'!$N:$N,'ICF Data'!$K:$K,$B$1,'ICF Data'!$J:$J,1,'ICF Data'!$L:$L,"&lt;"&amp;$B31,'ICF Data'!$L:$L,"&gt;="&amp;$A31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1,'EPA Data'!$G:$G,"&lt;"&amp;$B31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1,'EPA Data'!$G:$G,"&lt;"&amp;$B31)*unit_conv)</f>
        <v>304530243258.47888</v>
      </c>
      <c r="AD31" s="239">
        <f>IF('Country Selector'!$A$2="United States",
SUMIFS('ICF Data'!$N:$N,'ICF Data'!$K:$K,$B$1,'ICF Data'!$J:$J,1,'ICF Data'!$L:$L,"&lt;"&amp;$B31,'ICF Data'!$L:$L,"&gt;="&amp;$A31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1,'EPA Data'!$G:$G,"&lt;"&amp;$B31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1,'EPA Data'!$G:$G,"&lt;"&amp;$B31)*unit_conv)</f>
        <v>303718790842.9245</v>
      </c>
      <c r="AE31" s="239">
        <f>IF('Country Selector'!$A$2="United States",
SUMIFS('ICF Data'!$N:$N,'ICF Data'!$K:$K,$B$1,'ICF Data'!$J:$J,1,'ICF Data'!$L:$L,"&lt;"&amp;$B31,'ICF Data'!$L:$L,"&gt;="&amp;$A31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1,'EPA Data'!$G:$G,"&lt;"&amp;$B31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1,'EPA Data'!$G:$G,"&lt;"&amp;$B31)*unit_conv)</f>
        <v>302907338427.37036</v>
      </c>
      <c r="AF31" s="239">
        <f>IF('Country Selector'!$A$2="United States",
SUMIFS('ICF Data'!$N:$N,'ICF Data'!$K:$K,$B$1,'ICF Data'!$J:$J,1,'ICF Data'!$L:$L,"&lt;"&amp;$B31,'ICF Data'!$L:$L,"&gt;="&amp;$A31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1,'EPA Data'!$G:$G,"&lt;"&amp;$B31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1,'EPA Data'!$G:$G,"&lt;"&amp;$B31)*unit_conv)</f>
        <v>302095886011.81482</v>
      </c>
      <c r="AG31" s="239">
        <f>IF('Country Selector'!$A$2="United States",
SUMIFS('ICF Data'!$N:$N,'ICF Data'!$K:$K,$B$1,'ICF Data'!$J:$J,1,'ICF Data'!$L:$L,"&lt;"&amp;$B31,'ICF Data'!$L:$L,"&gt;="&amp;$A31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)</f>
        <v>301284433596.26056</v>
      </c>
      <c r="AH31" s="239">
        <f>IF('Country Selector'!$A$2="United States",
SUMIFS('ICF Data'!$N:$N,'ICF Data'!$K:$K,$B$1,'ICF Data'!$J:$J,1,'ICF Data'!$L:$L,"&lt;"&amp;$B31,'ICF Data'!$L:$L,"&gt;="&amp;$A31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1,'EPA Data'!$G:$G,"&lt;"&amp;$B31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1,'EPA Data'!$G:$G,"&lt;"&amp;$B31)*unit_conv)</f>
        <v>300260933632.51111</v>
      </c>
      <c r="AI31" s="239">
        <f>IF('Country Selector'!$A$2="United States",
SUMIFS('ICF Data'!$N:$N,'ICF Data'!$K:$K,$B$1,'ICF Data'!$J:$J,1,'ICF Data'!$L:$L,"&lt;"&amp;$B31,'ICF Data'!$L:$L,"&gt;="&amp;$A31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1,'EPA Data'!$G:$G,"&lt;"&amp;$B31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1,'EPA Data'!$G:$G,"&lt;"&amp;$B31)*unit_conv)</f>
        <v>299237433668.76056</v>
      </c>
      <c r="AJ31" s="239">
        <f>IF('Country Selector'!$A$2="United States",
SUMIFS('ICF Data'!$N:$N,'ICF Data'!$K:$K,$B$1,'ICF Data'!$J:$J,1,'ICF Data'!$L:$L,"&lt;"&amp;$B31,'ICF Data'!$L:$L,"&gt;="&amp;$A31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1,'EPA Data'!$G:$G,"&lt;"&amp;$B31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1,'EPA Data'!$G:$G,"&lt;"&amp;$B31)*unit_conv)</f>
        <v>298213933705.01001</v>
      </c>
      <c r="AK31" s="239">
        <f>IF('Country Selector'!$A$2="United States",
SUMIFS('ICF Data'!$N:$N,'ICF Data'!$K:$K,$B$1,'ICF Data'!$J:$J,1,'ICF Data'!$L:$L,"&lt;"&amp;$B31,'ICF Data'!$L:$L,"&gt;="&amp;$A31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1,'EPA Data'!$G:$G,"&lt;"&amp;$B31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1,'EPA Data'!$G:$G,"&lt;"&amp;$B31)*unit_conv)</f>
        <v>297190433741.25934</v>
      </c>
      <c r="AL31" s="239">
        <f>IF('Country Selector'!$A$2="United States",
SUMIFS('ICF Data'!$N:$N,'ICF Data'!$K:$K,$B$1,'ICF Data'!$J:$J,1,'ICF Data'!$L:$L,"&lt;"&amp;$B31,'ICF Data'!$L:$L,"&gt;="&amp;$A31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)</f>
        <v>296166933777.50995</v>
      </c>
    </row>
    <row r="32" spans="1:38" x14ac:dyDescent="0.25">
      <c r="A32" s="15">
        <f t="shared" si="1"/>
        <v>-20</v>
      </c>
      <c r="B32" s="16">
        <f t="shared" si="2"/>
        <v>-10</v>
      </c>
      <c r="C32" s="239">
        <f>IF('Country Selector'!$A$2="United States",
SUMIFS('ICF Data'!$N:$N,'ICF Data'!$K:$K,$B$1,'ICF Data'!$J:$J,1,'ICF Data'!$L:$L,"&lt;"&amp;$B32,'ICF Data'!$L:$L,"&gt;="&amp;$A32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)</f>
        <v>627842661726.64294</v>
      </c>
      <c r="D32" s="239">
        <f>IF('Country Selector'!$A$2="United States",
SUMIFS('ICF Data'!$N:$N,'ICF Data'!$K:$K,$B$1,'ICF Data'!$J:$J,1,'ICF Data'!$L:$L,"&lt;"&amp;$B32,'ICF Data'!$L:$L,"&gt;="&amp;$A32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2,'EPA Data'!$G:$G,"&lt;"&amp;$B32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2,'EPA Data'!$G:$G,"&lt;"&amp;$B32)*unit_conv)</f>
        <v>55683508975.992302</v>
      </c>
      <c r="E32" s="239">
        <f>IF('Country Selector'!$A$2="United States",
SUMIFS('ICF Data'!$N:$N,'ICF Data'!$K:$K,$B$1,'ICF Data'!$J:$J,1,'ICF Data'!$L:$L,"&lt;"&amp;$B32,'ICF Data'!$L:$L,"&gt;="&amp;$A32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2,'EPA Data'!$G:$G,"&lt;"&amp;$B32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2,'EPA Data'!$G:$G,"&lt;"&amp;$B32)*unit_conv)</f>
        <v>55683508975.992302</v>
      </c>
      <c r="F32" s="239">
        <f>IF('Country Selector'!$A$2="United States",
SUMIFS('ICF Data'!$N:$N,'ICF Data'!$K:$K,$B$1,'ICF Data'!$J:$J,1,'ICF Data'!$L:$L,"&lt;"&amp;$B32,'ICF Data'!$L:$L,"&gt;="&amp;$A32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2,'EPA Data'!$G:$G,"&lt;"&amp;$B32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2,'EPA Data'!$G:$G,"&lt;"&amp;$B32)*unit_conv)</f>
        <v>55683508975.992302</v>
      </c>
      <c r="G32" s="239">
        <f>IF('Country Selector'!$A$2="United States",
SUMIFS('ICF Data'!$N:$N,'ICF Data'!$K:$K,$B$1,'ICF Data'!$J:$J,1,'ICF Data'!$L:$L,"&lt;"&amp;$B32,'ICF Data'!$L:$L,"&gt;="&amp;$A32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2,'EPA Data'!$G:$G,"&lt;"&amp;$B32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2,'EPA Data'!$G:$G,"&lt;"&amp;$B32)*unit_conv)</f>
        <v>55683508975.992302</v>
      </c>
      <c r="H32" s="239">
        <f>IF('Country Selector'!$A$2="United States",
SUMIFS('ICF Data'!$N:$N,'ICF Data'!$K:$K,$B$1,'ICF Data'!$J:$J,1,'ICF Data'!$L:$L,"&lt;"&amp;$B32,'ICF Data'!$L:$L,"&gt;="&amp;$A32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)</f>
        <v>1163254992640.1675</v>
      </c>
      <c r="I32" s="239">
        <f>IF('Country Selector'!$A$2="United States",
SUMIFS('ICF Data'!$N:$N,'ICF Data'!$K:$K,$B$1,'ICF Data'!$J:$J,1,'ICF Data'!$L:$L,"&lt;"&amp;$B32,'ICF Data'!$L:$L,"&gt;="&amp;$A32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2,'EPA Data'!$G:$G,"&lt;"&amp;$B32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2,'EPA Data'!$G:$G,"&lt;"&amp;$B32)*unit_conv)</f>
        <v>55815413181.728424</v>
      </c>
      <c r="J32" s="239">
        <f>IF('Country Selector'!$A$2="United States",
SUMIFS('ICF Data'!$N:$N,'ICF Data'!$K:$K,$B$1,'ICF Data'!$J:$J,1,'ICF Data'!$L:$L,"&lt;"&amp;$B32,'ICF Data'!$L:$L,"&gt;="&amp;$A32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2,'EPA Data'!$G:$G,"&lt;"&amp;$B32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2,'EPA Data'!$G:$G,"&lt;"&amp;$B32)*unit_conv)</f>
        <v>55947317387.464577</v>
      </c>
      <c r="K32" s="239">
        <f>IF('Country Selector'!$A$2="United States",
SUMIFS('ICF Data'!$N:$N,'ICF Data'!$K:$K,$B$1,'ICF Data'!$J:$J,1,'ICF Data'!$L:$L,"&lt;"&amp;$B32,'ICF Data'!$L:$L,"&gt;="&amp;$A32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2,'EPA Data'!$G:$G,"&lt;"&amp;$B32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2,'EPA Data'!$G:$G,"&lt;"&amp;$B32)*unit_conv)</f>
        <v>56079221593.200714</v>
      </c>
      <c r="L32" s="239">
        <f>IF('Country Selector'!$A$2="United States",
SUMIFS('ICF Data'!$N:$N,'ICF Data'!$K:$K,$B$1,'ICF Data'!$J:$J,1,'ICF Data'!$L:$L,"&lt;"&amp;$B32,'ICF Data'!$L:$L,"&gt;="&amp;$A32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2,'EPA Data'!$G:$G,"&lt;"&amp;$B32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2,'EPA Data'!$G:$G,"&lt;"&amp;$B32)*unit_conv)</f>
        <v>56211125798.936844</v>
      </c>
      <c r="M32" s="239">
        <f>IF('Country Selector'!$A$2="United States",
SUMIFS('ICF Data'!$N:$N,'ICF Data'!$K:$K,$B$1,'ICF Data'!$J:$J,1,'ICF Data'!$L:$L,"&lt;"&amp;$B32,'ICF Data'!$L:$L,"&gt;="&amp;$A32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)</f>
        <v>1125972205833.7815</v>
      </c>
      <c r="N32" s="239">
        <f>IF('Country Selector'!$A$2="United States",
SUMIFS('ICF Data'!$N:$N,'ICF Data'!$K:$K,$B$1,'ICF Data'!$J:$J,1,'ICF Data'!$L:$L,"&lt;"&amp;$B32,'ICF Data'!$L:$L,"&gt;="&amp;$A32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2,'EPA Data'!$G:$G,"&lt;"&amp;$B32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2,'EPA Data'!$G:$G,"&lt;"&amp;$B32)*unit_conv)</f>
        <v>56389969048.028015</v>
      </c>
      <c r="O32" s="239">
        <f>IF('Country Selector'!$A$2="United States",
SUMIFS('ICF Data'!$N:$N,'ICF Data'!$K:$K,$B$1,'ICF Data'!$J:$J,1,'ICF Data'!$L:$L,"&lt;"&amp;$B32,'ICF Data'!$L:$L,"&gt;="&amp;$A32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2,'EPA Data'!$G:$G,"&lt;"&amp;$B32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2,'EPA Data'!$G:$G,"&lt;"&amp;$B32)*unit_conv)</f>
        <v>56436908091.383278</v>
      </c>
      <c r="P32" s="239">
        <f>IF('Country Selector'!$A$2="United States",
SUMIFS('ICF Data'!$N:$N,'ICF Data'!$K:$K,$B$1,'ICF Data'!$J:$J,1,'ICF Data'!$L:$L,"&lt;"&amp;$B32,'ICF Data'!$L:$L,"&gt;="&amp;$A32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2,'EPA Data'!$G:$G,"&lt;"&amp;$B32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2,'EPA Data'!$G:$G,"&lt;"&amp;$B32)*unit_conv)</f>
        <v>56483847134.738335</v>
      </c>
      <c r="Q32" s="239">
        <f>IF('Country Selector'!$A$2="United States",
SUMIFS('ICF Data'!$N:$N,'ICF Data'!$K:$K,$B$1,'ICF Data'!$J:$J,1,'ICF Data'!$L:$L,"&lt;"&amp;$B32,'ICF Data'!$L:$L,"&gt;="&amp;$A32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2,'EPA Data'!$G:$G,"&lt;"&amp;$B32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2,'EPA Data'!$G:$G,"&lt;"&amp;$B32)*unit_conv)</f>
        <v>56530786178.093567</v>
      </c>
      <c r="R32" s="239">
        <f>IF('Country Selector'!$A$2="United States",
SUMIFS('ICF Data'!$N:$N,'ICF Data'!$K:$K,$B$1,'ICF Data'!$J:$J,1,'ICF Data'!$L:$L,"&lt;"&amp;$B32,'ICF Data'!$L:$L,"&gt;="&amp;$A32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)</f>
        <v>1084874045284.0712</v>
      </c>
      <c r="S32" s="239">
        <f>IF('Country Selector'!$A$2="United States",
SUMIFS('ICF Data'!$N:$N,'ICF Data'!$K:$K,$B$1,'ICF Data'!$J:$J,1,'ICF Data'!$L:$L,"&lt;"&amp;$B32,'ICF Data'!$L:$L,"&gt;="&amp;$A32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2,'EPA Data'!$G:$G,"&lt;"&amp;$B32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2,'EPA Data'!$G:$G,"&lt;"&amp;$B32)*unit_conv)</f>
        <v>56559480150.249474</v>
      </c>
      <c r="T32" s="239">
        <f>IF('Country Selector'!$A$2="United States",
SUMIFS('ICF Data'!$N:$N,'ICF Data'!$K:$K,$B$1,'ICF Data'!$J:$J,1,'ICF Data'!$L:$L,"&lt;"&amp;$B32,'ICF Data'!$L:$L,"&gt;="&amp;$A32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2,'EPA Data'!$G:$G,"&lt;"&amp;$B32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2,'EPA Data'!$G:$G,"&lt;"&amp;$B32)*unit_conv)</f>
        <v>56541235079.050133</v>
      </c>
      <c r="U32" s="239">
        <f>IF('Country Selector'!$A$2="United States",
SUMIFS('ICF Data'!$N:$N,'ICF Data'!$K:$K,$B$1,'ICF Data'!$J:$J,1,'ICF Data'!$L:$L,"&lt;"&amp;$B32,'ICF Data'!$L:$L,"&gt;="&amp;$A32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2,'EPA Data'!$G:$G,"&lt;"&amp;$B32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2,'EPA Data'!$G:$G,"&lt;"&amp;$B32)*unit_conv)</f>
        <v>56522990007.850807</v>
      </c>
      <c r="V32" s="239">
        <f>IF('Country Selector'!$A$2="United States",
SUMIFS('ICF Data'!$N:$N,'ICF Data'!$K:$K,$B$1,'ICF Data'!$J:$J,1,'ICF Data'!$L:$L,"&lt;"&amp;$B32,'ICF Data'!$L:$L,"&gt;="&amp;$A32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2,'EPA Data'!$G:$G,"&lt;"&amp;$B32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2,'EPA Data'!$G:$G,"&lt;"&amp;$B32)*unit_conv)</f>
        <v>56504744936.651436</v>
      </c>
      <c r="W32" s="239">
        <f>IF('Country Selector'!$A$2="United States",
SUMIFS('ICF Data'!$N:$N,'ICF Data'!$K:$K,$B$1,'ICF Data'!$J:$J,1,'ICF Data'!$L:$L,"&lt;"&amp;$B32,'ICF Data'!$L:$L,"&gt;="&amp;$A32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)</f>
        <v>1065305230853.5409</v>
      </c>
      <c r="X32" s="239">
        <f>IF('Country Selector'!$A$2="United States",
SUMIFS('ICF Data'!$N:$N,'ICF Data'!$K:$K,$B$1,'ICF Data'!$J:$J,1,'ICF Data'!$L:$L,"&lt;"&amp;$B32,'ICF Data'!$L:$L,"&gt;="&amp;$A32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2,'EPA Data'!$G:$G,"&lt;"&amp;$B32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2,'EPA Data'!$G:$G,"&lt;"&amp;$B32)*unit_conv)</f>
        <v>56419486883.795944</v>
      </c>
      <c r="Y32" s="239">
        <f>IF('Country Selector'!$A$2="United States",
SUMIFS('ICF Data'!$N:$N,'ICF Data'!$K:$K,$B$1,'ICF Data'!$J:$J,1,'ICF Data'!$L:$L,"&lt;"&amp;$B32,'ICF Data'!$L:$L,"&gt;="&amp;$A32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2,'EPA Data'!$G:$G,"&lt;"&amp;$B32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2,'EPA Data'!$G:$G,"&lt;"&amp;$B32)*unit_conv)</f>
        <v>56352473902.139565</v>
      </c>
      <c r="Z32" s="239">
        <f>IF('Country Selector'!$A$2="United States",
SUMIFS('ICF Data'!$N:$N,'ICF Data'!$K:$K,$B$1,'ICF Data'!$J:$J,1,'ICF Data'!$L:$L,"&lt;"&amp;$B32,'ICF Data'!$L:$L,"&gt;="&amp;$A32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2,'EPA Data'!$G:$G,"&lt;"&amp;$B32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2,'EPA Data'!$G:$G,"&lt;"&amp;$B32)*unit_conv)</f>
        <v>56285460920.4832</v>
      </c>
      <c r="AA32" s="239">
        <f>IF('Country Selector'!$A$2="United States",
SUMIFS('ICF Data'!$N:$N,'ICF Data'!$K:$K,$B$1,'ICF Data'!$J:$J,1,'ICF Data'!$L:$L,"&lt;"&amp;$B32,'ICF Data'!$L:$L,"&gt;="&amp;$A32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2,'EPA Data'!$G:$G,"&lt;"&amp;$B32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2,'EPA Data'!$G:$G,"&lt;"&amp;$B32)*unit_conv)</f>
        <v>56218447938.827011</v>
      </c>
      <c r="AB32" s="239">
        <f>IF('Country Selector'!$A$2="United States",
SUMIFS('ICF Data'!$N:$N,'ICF Data'!$K:$K,$B$1,'ICF Data'!$J:$J,1,'ICF Data'!$L:$L,"&lt;"&amp;$B32,'ICF Data'!$L:$L,"&gt;="&amp;$A32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)</f>
        <v>1041473792921.764</v>
      </c>
      <c r="AC32" s="239">
        <f>IF('Country Selector'!$A$2="United States",
SUMIFS('ICF Data'!$N:$N,'ICF Data'!$K:$K,$B$1,'ICF Data'!$J:$J,1,'ICF Data'!$L:$L,"&lt;"&amp;$B32,'ICF Data'!$L:$L,"&gt;="&amp;$A32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2,'EPA Data'!$G:$G,"&lt;"&amp;$B32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2,'EPA Data'!$G:$G,"&lt;"&amp;$B32)*unit_conv)</f>
        <v>56002211257.36689</v>
      </c>
      <c r="AD32" s="239">
        <f>IF('Country Selector'!$A$2="United States",
SUMIFS('ICF Data'!$N:$N,'ICF Data'!$K:$K,$B$1,'ICF Data'!$J:$J,1,'ICF Data'!$L:$L,"&lt;"&amp;$B32,'ICF Data'!$L:$L,"&gt;="&amp;$A32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2,'EPA Data'!$G:$G,"&lt;"&amp;$B32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2,'EPA Data'!$G:$G,"&lt;"&amp;$B32)*unit_conv)</f>
        <v>55852987557.56311</v>
      </c>
      <c r="AE32" s="239">
        <f>IF('Country Selector'!$A$2="United States",
SUMIFS('ICF Data'!$N:$N,'ICF Data'!$K:$K,$B$1,'ICF Data'!$J:$J,1,'ICF Data'!$L:$L,"&lt;"&amp;$B32,'ICF Data'!$L:$L,"&gt;="&amp;$A32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2,'EPA Data'!$G:$G,"&lt;"&amp;$B32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2,'EPA Data'!$G:$G,"&lt;"&amp;$B32)*unit_conv)</f>
        <v>55703763857.759361</v>
      </c>
      <c r="AF32" s="239">
        <f>IF('Country Selector'!$A$2="United States",
SUMIFS('ICF Data'!$N:$N,'ICF Data'!$K:$K,$B$1,'ICF Data'!$J:$J,1,'ICF Data'!$L:$L,"&lt;"&amp;$B32,'ICF Data'!$L:$L,"&gt;="&amp;$A32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2,'EPA Data'!$G:$G,"&lt;"&amp;$B32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2,'EPA Data'!$G:$G,"&lt;"&amp;$B32)*unit_conv)</f>
        <v>55554540157.955368</v>
      </c>
      <c r="AG32" s="239">
        <f>IF('Country Selector'!$A$2="United States",
SUMIFS('ICF Data'!$N:$N,'ICF Data'!$K:$K,$B$1,'ICF Data'!$J:$J,1,'ICF Data'!$L:$L,"&lt;"&amp;$B32,'ICF Data'!$L:$L,"&gt;="&amp;$A32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)</f>
        <v>1014554531610.2148</v>
      </c>
      <c r="AH32" s="239">
        <f>IF('Country Selector'!$A$2="United States",
SUMIFS('ICF Data'!$N:$N,'ICF Data'!$K:$K,$B$1,'ICF Data'!$J:$J,1,'ICF Data'!$L:$L,"&lt;"&amp;$B32,'ICF Data'!$L:$L,"&gt;="&amp;$A32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2,'EPA Data'!$G:$G,"&lt;"&amp;$B32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2,'EPA Data'!$G:$G,"&lt;"&amp;$B32)*unit_conv)</f>
        <v>55217097841.246758</v>
      </c>
      <c r="AI32" s="239">
        <f>IF('Country Selector'!$A$2="United States",
SUMIFS('ICF Data'!$N:$N,'ICF Data'!$K:$K,$B$1,'ICF Data'!$J:$J,1,'ICF Data'!$L:$L,"&lt;"&amp;$B32,'ICF Data'!$L:$L,"&gt;="&amp;$A32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2,'EPA Data'!$G:$G,"&lt;"&amp;$B32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2,'EPA Data'!$G:$G,"&lt;"&amp;$B32)*unit_conv)</f>
        <v>55028879224.341721</v>
      </c>
      <c r="AJ32" s="239">
        <f>IF('Country Selector'!$A$2="United States",
SUMIFS('ICF Data'!$N:$N,'ICF Data'!$K:$K,$B$1,'ICF Data'!$J:$J,1,'ICF Data'!$L:$L,"&lt;"&amp;$B32,'ICF Data'!$L:$L,"&gt;="&amp;$A32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2,'EPA Data'!$G:$G,"&lt;"&amp;$B32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2,'EPA Data'!$G:$G,"&lt;"&amp;$B32)*unit_conv)</f>
        <v>54840660607.436684</v>
      </c>
      <c r="AK32" s="239">
        <f>IF('Country Selector'!$A$2="United States",
SUMIFS('ICF Data'!$N:$N,'ICF Data'!$K:$K,$B$1,'ICF Data'!$J:$J,1,'ICF Data'!$L:$L,"&lt;"&amp;$B32,'ICF Data'!$L:$L,"&gt;="&amp;$A32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2,'EPA Data'!$G:$G,"&lt;"&amp;$B32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2,'EPA Data'!$G:$G,"&lt;"&amp;$B32)*unit_conv)</f>
        <v>54652441990.531624</v>
      </c>
      <c r="AL32" s="239">
        <f>IF('Country Selector'!$A$2="United States",
SUMIFS('ICF Data'!$N:$N,'ICF Data'!$K:$K,$B$1,'ICF Data'!$J:$J,1,'ICF Data'!$L:$L,"&lt;"&amp;$B32,'ICF Data'!$L:$L,"&gt;="&amp;$A32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)</f>
        <v>983140532001.24915</v>
      </c>
    </row>
    <row r="33" spans="1:38" x14ac:dyDescent="0.25">
      <c r="A33" s="15">
        <f t="shared" si="1"/>
        <v>-10</v>
      </c>
      <c r="B33" s="16">
        <f t="shared" si="2"/>
        <v>0</v>
      </c>
      <c r="C33" s="239">
        <f>IF('Country Selector'!$A$2="United States",
SUMIFS('ICF Data'!$N:$N,'ICF Data'!$K:$K,$B$1,'ICF Data'!$J:$J,1,'ICF Data'!$L:$L,"&lt;"&amp;$B33,'ICF Data'!$L:$L,"&gt;="&amp;$A33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)</f>
        <v>800013338003.15576</v>
      </c>
      <c r="D33" s="239">
        <f>IF('Country Selector'!$A$2="United States",
SUMIFS('ICF Data'!$N:$N,'ICF Data'!$K:$K,$B$1,'ICF Data'!$J:$J,1,'ICF Data'!$L:$L,"&lt;"&amp;$B33,'ICF Data'!$L:$L,"&gt;="&amp;$A33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3,'EPA Data'!$G:$G,"&lt;"&amp;$B33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3,'EPA Data'!$G:$G,"&lt;"&amp;$B33)*unit_conv)</f>
        <v>134858489789.76399</v>
      </c>
      <c r="E33" s="239">
        <f>IF('Country Selector'!$A$2="United States",
SUMIFS('ICF Data'!$N:$N,'ICF Data'!$K:$K,$B$1,'ICF Data'!$J:$J,1,'ICF Data'!$L:$L,"&lt;"&amp;$B33,'ICF Data'!$L:$L,"&gt;="&amp;$A33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3,'EPA Data'!$G:$G,"&lt;"&amp;$B33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3,'EPA Data'!$G:$G,"&lt;"&amp;$B33)*unit_conv)</f>
        <v>134858489789.76399</v>
      </c>
      <c r="F33" s="239">
        <f>IF('Country Selector'!$A$2="United States",
SUMIFS('ICF Data'!$N:$N,'ICF Data'!$K:$K,$B$1,'ICF Data'!$J:$J,1,'ICF Data'!$L:$L,"&lt;"&amp;$B33,'ICF Data'!$L:$L,"&gt;="&amp;$A33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3,'EPA Data'!$G:$G,"&lt;"&amp;$B33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3,'EPA Data'!$G:$G,"&lt;"&amp;$B33)*unit_conv)</f>
        <v>134858489789.76399</v>
      </c>
      <c r="G33" s="239">
        <f>IF('Country Selector'!$A$2="United States",
SUMIFS('ICF Data'!$N:$N,'ICF Data'!$K:$K,$B$1,'ICF Data'!$J:$J,1,'ICF Data'!$L:$L,"&lt;"&amp;$B33,'ICF Data'!$L:$L,"&gt;="&amp;$A33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3,'EPA Data'!$G:$G,"&lt;"&amp;$B33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3,'EPA Data'!$G:$G,"&lt;"&amp;$B33)*unit_conv)</f>
        <v>134858489789.76399</v>
      </c>
      <c r="H33" s="239">
        <f>IF('Country Selector'!$A$2="United States",
SUMIFS('ICF Data'!$N:$N,'ICF Data'!$K:$K,$B$1,'ICF Data'!$J:$J,1,'ICF Data'!$L:$L,"&lt;"&amp;$B33,'ICF Data'!$L:$L,"&gt;="&amp;$A33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)</f>
        <v>134858489789.76399</v>
      </c>
      <c r="I33" s="239">
        <f>IF('Country Selector'!$A$2="United States",
SUMIFS('ICF Data'!$N:$N,'ICF Data'!$K:$K,$B$1,'ICF Data'!$J:$J,1,'ICF Data'!$L:$L,"&lt;"&amp;$B33,'ICF Data'!$L:$L,"&gt;="&amp;$A33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3,'EPA Data'!$G:$G,"&lt;"&amp;$B33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3,'EPA Data'!$G:$G,"&lt;"&amp;$B33)*unit_conv)</f>
        <v>135177945267.86903</v>
      </c>
      <c r="J33" s="239">
        <f>IF('Country Selector'!$A$2="United States",
SUMIFS('ICF Data'!$N:$N,'ICF Data'!$K:$K,$B$1,'ICF Data'!$J:$J,1,'ICF Data'!$L:$L,"&lt;"&amp;$B33,'ICF Data'!$L:$L,"&gt;="&amp;$A33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3,'EPA Data'!$G:$G,"&lt;"&amp;$B33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3,'EPA Data'!$G:$G,"&lt;"&amp;$B33)*unit_conv)</f>
        <v>135497400745.97414</v>
      </c>
      <c r="K33" s="239">
        <f>IF('Country Selector'!$A$2="United States",
SUMIFS('ICF Data'!$N:$N,'ICF Data'!$K:$K,$B$1,'ICF Data'!$J:$J,1,'ICF Data'!$L:$L,"&lt;"&amp;$B33,'ICF Data'!$L:$L,"&gt;="&amp;$A33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3,'EPA Data'!$G:$G,"&lt;"&amp;$B33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3,'EPA Data'!$G:$G,"&lt;"&amp;$B33)*unit_conv)</f>
        <v>135816856224.07921</v>
      </c>
      <c r="L33" s="239">
        <f>IF('Country Selector'!$A$2="United States",
SUMIFS('ICF Data'!$N:$N,'ICF Data'!$K:$K,$B$1,'ICF Data'!$J:$J,1,'ICF Data'!$L:$L,"&lt;"&amp;$B33,'ICF Data'!$L:$L,"&gt;="&amp;$A33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3,'EPA Data'!$G:$G,"&lt;"&amp;$B33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3,'EPA Data'!$G:$G,"&lt;"&amp;$B33)*unit_conv)</f>
        <v>136136311702.18428</v>
      </c>
      <c r="M33" s="239">
        <f>IF('Country Selector'!$A$2="United States",
SUMIFS('ICF Data'!$N:$N,'ICF Data'!$K:$K,$B$1,'ICF Data'!$J:$J,1,'ICF Data'!$L:$L,"&lt;"&amp;$B33,'ICF Data'!$L:$L,"&gt;="&amp;$A33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)</f>
        <v>136455767180.28938</v>
      </c>
      <c r="N33" s="239">
        <f>IF('Country Selector'!$A$2="United States",
SUMIFS('ICF Data'!$N:$N,'ICF Data'!$K:$K,$B$1,'ICF Data'!$J:$J,1,'ICF Data'!$L:$L,"&lt;"&amp;$B33,'ICF Data'!$L:$L,"&gt;="&amp;$A33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3,'EPA Data'!$G:$G,"&lt;"&amp;$B33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3,'EPA Data'!$G:$G,"&lt;"&amp;$B33)*unit_conv)</f>
        <v>136569447668.73997</v>
      </c>
      <c r="O33" s="239">
        <f>IF('Country Selector'!$A$2="United States",
SUMIFS('ICF Data'!$N:$N,'ICF Data'!$K:$K,$B$1,'ICF Data'!$J:$J,1,'ICF Data'!$L:$L,"&lt;"&amp;$B33,'ICF Data'!$L:$L,"&gt;="&amp;$A33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3,'EPA Data'!$G:$G,"&lt;"&amp;$B33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3,'EPA Data'!$G:$G,"&lt;"&amp;$B33)*unit_conv)</f>
        <v>136683128157.19118</v>
      </c>
      <c r="P33" s="239">
        <f>IF('Country Selector'!$A$2="United States",
SUMIFS('ICF Data'!$N:$N,'ICF Data'!$K:$K,$B$1,'ICF Data'!$J:$J,1,'ICF Data'!$L:$L,"&lt;"&amp;$B33,'ICF Data'!$L:$L,"&gt;="&amp;$A33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3,'EPA Data'!$G:$G,"&lt;"&amp;$B33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3,'EPA Data'!$G:$G,"&lt;"&amp;$B33)*unit_conv)</f>
        <v>136796808645.64186</v>
      </c>
      <c r="Q33" s="239">
        <f>IF('Country Selector'!$A$2="United States",
SUMIFS('ICF Data'!$N:$N,'ICF Data'!$K:$K,$B$1,'ICF Data'!$J:$J,1,'ICF Data'!$L:$L,"&lt;"&amp;$B33,'ICF Data'!$L:$L,"&gt;="&amp;$A33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3,'EPA Data'!$G:$G,"&lt;"&amp;$B33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3,'EPA Data'!$G:$G,"&lt;"&amp;$B33)*unit_conv)</f>
        <v>136910489134.09297</v>
      </c>
      <c r="R33" s="239">
        <f>IF('Country Selector'!$A$2="United States",
SUMIFS('ICF Data'!$N:$N,'ICF Data'!$K:$K,$B$1,'ICF Data'!$J:$J,1,'ICF Data'!$L:$L,"&lt;"&amp;$B33,'ICF Data'!$L:$L,"&gt;="&amp;$A33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)</f>
        <v>137024169622.54362</v>
      </c>
      <c r="S33" s="239">
        <f>IF('Country Selector'!$A$2="United States",
SUMIFS('ICF Data'!$N:$N,'ICF Data'!$K:$K,$B$1,'ICF Data'!$J:$J,1,'ICF Data'!$L:$L,"&lt;"&amp;$B33,'ICF Data'!$L:$L,"&gt;="&amp;$A33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3,'EPA Data'!$G:$G,"&lt;"&amp;$B33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3,'EPA Data'!$G:$G,"&lt;"&amp;$B33)*unit_conv)</f>
        <v>136979982343.52206</v>
      </c>
      <c r="T33" s="239">
        <f>IF('Country Selector'!$A$2="United States",
SUMIFS('ICF Data'!$N:$N,'ICF Data'!$K:$K,$B$1,'ICF Data'!$J:$J,1,'ICF Data'!$L:$L,"&lt;"&amp;$B33,'ICF Data'!$L:$L,"&gt;="&amp;$A33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3,'EPA Data'!$G:$G,"&lt;"&amp;$B33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3,'EPA Data'!$G:$G,"&lt;"&amp;$B33)*unit_conv)</f>
        <v>136935795064.5</v>
      </c>
      <c r="U33" s="239">
        <f>IF('Country Selector'!$A$2="United States",
SUMIFS('ICF Data'!$N:$N,'ICF Data'!$K:$K,$B$1,'ICF Data'!$J:$J,1,'ICF Data'!$L:$L,"&lt;"&amp;$B33,'ICF Data'!$L:$L,"&gt;="&amp;$A33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3,'EPA Data'!$G:$G,"&lt;"&amp;$B33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3,'EPA Data'!$G:$G,"&lt;"&amp;$B33)*unit_conv)</f>
        <v>136891607785.47797</v>
      </c>
      <c r="V33" s="239">
        <f>IF('Country Selector'!$A$2="United States",
SUMIFS('ICF Data'!$N:$N,'ICF Data'!$K:$K,$B$1,'ICF Data'!$J:$J,1,'ICF Data'!$L:$L,"&lt;"&amp;$B33,'ICF Data'!$L:$L,"&gt;="&amp;$A33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3,'EPA Data'!$G:$G,"&lt;"&amp;$B33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3,'EPA Data'!$G:$G,"&lt;"&amp;$B33)*unit_conv)</f>
        <v>136847420506.45584</v>
      </c>
      <c r="W33" s="239">
        <f>IF('Country Selector'!$A$2="United States",
SUMIFS('ICF Data'!$N:$N,'ICF Data'!$K:$K,$B$1,'ICF Data'!$J:$J,1,'ICF Data'!$L:$L,"&lt;"&amp;$B33,'ICF Data'!$L:$L,"&gt;="&amp;$A33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)</f>
        <v>136803233227.43384</v>
      </c>
      <c r="X33" s="239">
        <f>IF('Country Selector'!$A$2="United States",
SUMIFS('ICF Data'!$N:$N,'ICF Data'!$K:$K,$B$1,'ICF Data'!$J:$J,1,'ICF Data'!$L:$L,"&lt;"&amp;$B33,'ICF Data'!$L:$L,"&gt;="&amp;$A33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3,'EPA Data'!$G:$G,"&lt;"&amp;$B33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3,'EPA Data'!$G:$G,"&lt;"&amp;$B33)*unit_conv)</f>
        <v>136640936172.72852</v>
      </c>
      <c r="Y33" s="239">
        <f>IF('Country Selector'!$A$2="United States",
SUMIFS('ICF Data'!$N:$N,'ICF Data'!$K:$K,$B$1,'ICF Data'!$J:$J,1,'ICF Data'!$L:$L,"&lt;"&amp;$B33,'ICF Data'!$L:$L,"&gt;="&amp;$A33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3,'EPA Data'!$G:$G,"&lt;"&amp;$B33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3,'EPA Data'!$G:$G,"&lt;"&amp;$B33)*unit_conv)</f>
        <v>136478639118.02267</v>
      </c>
      <c r="Z33" s="239">
        <f>IF('Country Selector'!$A$2="United States",
SUMIFS('ICF Data'!$N:$N,'ICF Data'!$K:$K,$B$1,'ICF Data'!$J:$J,1,'ICF Data'!$L:$L,"&lt;"&amp;$B33,'ICF Data'!$L:$L,"&gt;="&amp;$A33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3,'EPA Data'!$G:$G,"&lt;"&amp;$B33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3,'EPA Data'!$G:$G,"&lt;"&amp;$B33)*unit_conv)</f>
        <v>136316342063.31691</v>
      </c>
      <c r="AA33" s="239">
        <f>IF('Country Selector'!$A$2="United States",
SUMIFS('ICF Data'!$N:$N,'ICF Data'!$K:$K,$B$1,'ICF Data'!$J:$J,1,'ICF Data'!$L:$L,"&lt;"&amp;$B33,'ICF Data'!$L:$L,"&gt;="&amp;$A33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3,'EPA Data'!$G:$G,"&lt;"&amp;$B33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3,'EPA Data'!$G:$G,"&lt;"&amp;$B33)*unit_conv)</f>
        <v>136154045008.61156</v>
      </c>
      <c r="AB33" s="239">
        <f>IF('Country Selector'!$A$2="United States",
SUMIFS('ICF Data'!$N:$N,'ICF Data'!$K:$K,$B$1,'ICF Data'!$J:$J,1,'ICF Data'!$L:$L,"&lt;"&amp;$B33,'ICF Data'!$L:$L,"&gt;="&amp;$A33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)</f>
        <v>135991747953.90582</v>
      </c>
      <c r="AC33" s="239">
        <f>IF('Country Selector'!$A$2="United States",
SUMIFS('ICF Data'!$N:$N,'ICF Data'!$K:$K,$B$1,'ICF Data'!$J:$J,1,'ICF Data'!$L:$L,"&lt;"&amp;$B33,'ICF Data'!$L:$L,"&gt;="&amp;$A33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3,'EPA Data'!$G:$G,"&lt;"&amp;$B33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3,'EPA Data'!$G:$G,"&lt;"&amp;$B33)*unit_conv)</f>
        <v>135630346828.75305</v>
      </c>
      <c r="AD33" s="239">
        <f>IF('Country Selector'!$A$2="United States",
SUMIFS('ICF Data'!$N:$N,'ICF Data'!$K:$K,$B$1,'ICF Data'!$J:$J,1,'ICF Data'!$L:$L,"&lt;"&amp;$B33,'ICF Data'!$L:$L,"&gt;="&amp;$A33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3,'EPA Data'!$G:$G,"&lt;"&amp;$B33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3,'EPA Data'!$G:$G,"&lt;"&amp;$B33)*unit_conv)</f>
        <v>135268945703.60025</v>
      </c>
      <c r="AE33" s="239">
        <f>IF('Country Selector'!$A$2="United States",
SUMIFS('ICF Data'!$N:$N,'ICF Data'!$K:$K,$B$1,'ICF Data'!$J:$J,1,'ICF Data'!$L:$L,"&lt;"&amp;$B33,'ICF Data'!$L:$L,"&gt;="&amp;$A33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3,'EPA Data'!$G:$G,"&lt;"&amp;$B33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3,'EPA Data'!$G:$G,"&lt;"&amp;$B33)*unit_conv)</f>
        <v>134907544578.44754</v>
      </c>
      <c r="AF33" s="239">
        <f>IF('Country Selector'!$A$2="United States",
SUMIFS('ICF Data'!$N:$N,'ICF Data'!$K:$K,$B$1,'ICF Data'!$J:$J,1,'ICF Data'!$L:$L,"&lt;"&amp;$B33,'ICF Data'!$L:$L,"&gt;="&amp;$A33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3,'EPA Data'!$G:$G,"&lt;"&amp;$B33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3,'EPA Data'!$G:$G,"&lt;"&amp;$B33)*unit_conv)</f>
        <v>134546143453.29424</v>
      </c>
      <c r="AG33" s="239">
        <f>IF('Country Selector'!$A$2="United States",
SUMIFS('ICF Data'!$N:$N,'ICF Data'!$K:$K,$B$1,'ICF Data'!$J:$J,1,'ICF Data'!$L:$L,"&lt;"&amp;$B33,'ICF Data'!$L:$L,"&gt;="&amp;$A33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)</f>
        <v>134184742328.14146</v>
      </c>
      <c r="AH33" s="239">
        <f>IF('Country Selector'!$A$2="United States",
SUMIFS('ICF Data'!$N:$N,'ICF Data'!$K:$K,$B$1,'ICF Data'!$J:$J,1,'ICF Data'!$L:$L,"&lt;"&amp;$B33,'ICF Data'!$L:$L,"&gt;="&amp;$A33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3,'EPA Data'!$G:$G,"&lt;"&amp;$B33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3,'EPA Data'!$G:$G,"&lt;"&amp;$B33)*unit_conv)</f>
        <v>133728900394.09511</v>
      </c>
      <c r="AI33" s="239">
        <f>IF('Country Selector'!$A$2="United States",
SUMIFS('ICF Data'!$N:$N,'ICF Data'!$K:$K,$B$1,'ICF Data'!$J:$J,1,'ICF Data'!$L:$L,"&lt;"&amp;$B33,'ICF Data'!$L:$L,"&gt;="&amp;$A33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3,'EPA Data'!$G:$G,"&lt;"&amp;$B33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3,'EPA Data'!$G:$G,"&lt;"&amp;$B33)*unit_conv)</f>
        <v>133273058460.04826</v>
      </c>
      <c r="AJ33" s="239">
        <f>IF('Country Selector'!$A$2="United States",
SUMIFS('ICF Data'!$N:$N,'ICF Data'!$K:$K,$B$1,'ICF Data'!$J:$J,1,'ICF Data'!$L:$L,"&lt;"&amp;$B33,'ICF Data'!$L:$L,"&gt;="&amp;$A33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3,'EPA Data'!$G:$G,"&lt;"&amp;$B33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3,'EPA Data'!$G:$G,"&lt;"&amp;$B33)*unit_conv)</f>
        <v>132817216526.0014</v>
      </c>
      <c r="AK33" s="239">
        <f>IF('Country Selector'!$A$2="United States",
SUMIFS('ICF Data'!$N:$N,'ICF Data'!$K:$K,$B$1,'ICF Data'!$J:$J,1,'ICF Data'!$L:$L,"&lt;"&amp;$B33,'ICF Data'!$L:$L,"&gt;="&amp;$A33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3,'EPA Data'!$G:$G,"&lt;"&amp;$B33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3,'EPA Data'!$G:$G,"&lt;"&amp;$B33)*unit_conv)</f>
        <v>132361374591.95451</v>
      </c>
      <c r="AL33" s="239">
        <f>IF('Country Selector'!$A$2="United States",
SUMIFS('ICF Data'!$N:$N,'ICF Data'!$K:$K,$B$1,'ICF Data'!$J:$J,1,'ICF Data'!$L:$L,"&lt;"&amp;$B33,'ICF Data'!$L:$L,"&gt;="&amp;$A33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)</f>
        <v>131905532657.90816</v>
      </c>
    </row>
    <row r="34" spans="1:38" x14ac:dyDescent="0.25">
      <c r="A34" s="17">
        <f t="shared" si="1"/>
        <v>0</v>
      </c>
      <c r="B34" s="18">
        <f>A34</f>
        <v>0</v>
      </c>
      <c r="C34" s="239">
        <f>IF('Country Selector'!$A$2="United States",
SUMIFS('ICF Data'!$N:$N,'ICF Data'!$K:$K,$B$1,'ICF Data'!$J:$J,1,'ICF Data'!$L:$L,"&lt;"&amp;$B34,'ICF Data'!$L:$L,"&gt;="&amp;$A34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4,'EPA Data'!$G:$G,"&lt;"&amp;$B34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4,'EPA Data'!$G:$G,"&lt;"&amp;$B34)*unit_conv)</f>
        <v>0</v>
      </c>
      <c r="D34" s="239">
        <f>IF('Country Selector'!$A$2="United States",
SUMIFS('ICF Data'!$N:$N,'ICF Data'!$K:$K,$B$1,'ICF Data'!$J:$J,1,'ICF Data'!$L:$L,"&lt;"&amp;$B34,'ICF Data'!$L:$L,"&gt;="&amp;$A34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4,'EPA Data'!$G:$G,"&lt;"&amp;$B34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4,'EPA Data'!$G:$G,"&lt;"&amp;$B34)*unit_conv)</f>
        <v>0</v>
      </c>
      <c r="E34" s="239">
        <f>IF('Country Selector'!$A$2="United States",
SUMIFS('ICF Data'!$N:$N,'ICF Data'!$K:$K,$B$1,'ICF Data'!$J:$J,1,'ICF Data'!$L:$L,"&lt;"&amp;$B34,'ICF Data'!$L:$L,"&gt;="&amp;$A34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4,'EPA Data'!$G:$G,"&lt;"&amp;$B34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4,'EPA Data'!$G:$G,"&lt;"&amp;$B34)*unit_conv)</f>
        <v>0</v>
      </c>
      <c r="F34" s="239">
        <f>IF('Country Selector'!$A$2="United States",
SUMIFS('ICF Data'!$N:$N,'ICF Data'!$K:$K,$B$1,'ICF Data'!$J:$J,1,'ICF Data'!$L:$L,"&lt;"&amp;$B34,'ICF Data'!$L:$L,"&gt;="&amp;$A34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4,'EPA Data'!$G:$G,"&lt;"&amp;$B34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4,'EPA Data'!$G:$G,"&lt;"&amp;$B34)*unit_conv)</f>
        <v>0</v>
      </c>
      <c r="G34" s="239">
        <f>IF('Country Selector'!$A$2="United States",
SUMIFS('ICF Data'!$N:$N,'ICF Data'!$K:$K,$B$1,'ICF Data'!$J:$J,1,'ICF Data'!$L:$L,"&lt;"&amp;$B34,'ICF Data'!$L:$L,"&gt;="&amp;$A34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4,'EPA Data'!$G:$G,"&lt;"&amp;$B34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4,'EPA Data'!$G:$G,"&lt;"&amp;$B34)*unit_conv)</f>
        <v>0</v>
      </c>
      <c r="H34" s="239">
        <f>IF('Country Selector'!$A$2="United States",
SUMIFS('ICF Data'!$N:$N,'ICF Data'!$K:$K,$B$1,'ICF Data'!$J:$J,1,'ICF Data'!$L:$L,"&lt;"&amp;$B34,'ICF Data'!$L:$L,"&gt;="&amp;$A34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4,'EPA Data'!$G:$G,"&lt;"&amp;$B34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4,'EPA Data'!$G:$G,"&lt;"&amp;$B34)*unit_conv)</f>
        <v>0</v>
      </c>
      <c r="I34" s="239">
        <f>IF('Country Selector'!$A$2="United States",
SUMIFS('ICF Data'!$N:$N,'ICF Data'!$K:$K,$B$1,'ICF Data'!$J:$J,1,'ICF Data'!$L:$L,"&lt;"&amp;$B34,'ICF Data'!$L:$L,"&gt;="&amp;$A34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4,'EPA Data'!$G:$G,"&lt;"&amp;$B34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4,'EPA Data'!$G:$G,"&lt;"&amp;$B34)*unit_conv)</f>
        <v>0</v>
      </c>
      <c r="J34" s="239">
        <f>IF('Country Selector'!$A$2="United States",
SUMIFS('ICF Data'!$N:$N,'ICF Data'!$K:$K,$B$1,'ICF Data'!$J:$J,1,'ICF Data'!$L:$L,"&lt;"&amp;$B34,'ICF Data'!$L:$L,"&gt;="&amp;$A34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4,'EPA Data'!$G:$G,"&lt;"&amp;$B34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4,'EPA Data'!$G:$G,"&lt;"&amp;$B34)*unit_conv)</f>
        <v>0</v>
      </c>
      <c r="K34" s="239">
        <f>IF('Country Selector'!$A$2="United States",
SUMIFS('ICF Data'!$N:$N,'ICF Data'!$K:$K,$B$1,'ICF Data'!$J:$J,1,'ICF Data'!$L:$L,"&lt;"&amp;$B34,'ICF Data'!$L:$L,"&gt;="&amp;$A34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4,'EPA Data'!$G:$G,"&lt;"&amp;$B34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4,'EPA Data'!$G:$G,"&lt;"&amp;$B34)*unit_conv)</f>
        <v>0</v>
      </c>
      <c r="L34" s="239">
        <f>IF('Country Selector'!$A$2="United States",
SUMIFS('ICF Data'!$N:$N,'ICF Data'!$K:$K,$B$1,'ICF Data'!$J:$J,1,'ICF Data'!$L:$L,"&lt;"&amp;$B34,'ICF Data'!$L:$L,"&gt;="&amp;$A34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4,'EPA Data'!$G:$G,"&lt;"&amp;$B34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4,'EPA Data'!$G:$G,"&lt;"&amp;$B34)*unit_conv)</f>
        <v>0</v>
      </c>
      <c r="M34" s="239">
        <f>IF('Country Selector'!$A$2="United States",
SUMIFS('ICF Data'!$N:$N,'ICF Data'!$K:$K,$B$1,'ICF Data'!$J:$J,1,'ICF Data'!$L:$L,"&lt;"&amp;$B34,'ICF Data'!$L:$L,"&gt;="&amp;$A34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4,'EPA Data'!$G:$G,"&lt;"&amp;$B34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4,'EPA Data'!$G:$G,"&lt;"&amp;$B34)*unit_conv)</f>
        <v>0</v>
      </c>
      <c r="N34" s="239">
        <f>IF('Country Selector'!$A$2="United States",
SUMIFS('ICF Data'!$N:$N,'ICF Data'!$K:$K,$B$1,'ICF Data'!$J:$J,1,'ICF Data'!$L:$L,"&lt;"&amp;$B34,'ICF Data'!$L:$L,"&gt;="&amp;$A34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4,'EPA Data'!$G:$G,"&lt;"&amp;$B34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4,'EPA Data'!$G:$G,"&lt;"&amp;$B34)*unit_conv)</f>
        <v>0</v>
      </c>
      <c r="O34" s="239">
        <f>IF('Country Selector'!$A$2="United States",
SUMIFS('ICF Data'!$N:$N,'ICF Data'!$K:$K,$B$1,'ICF Data'!$J:$J,1,'ICF Data'!$L:$L,"&lt;"&amp;$B34,'ICF Data'!$L:$L,"&gt;="&amp;$A34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4,'EPA Data'!$G:$G,"&lt;"&amp;$B34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4,'EPA Data'!$G:$G,"&lt;"&amp;$B34)*unit_conv)</f>
        <v>0</v>
      </c>
      <c r="P34" s="239">
        <f>IF('Country Selector'!$A$2="United States",
SUMIFS('ICF Data'!$N:$N,'ICF Data'!$K:$K,$B$1,'ICF Data'!$J:$J,1,'ICF Data'!$L:$L,"&lt;"&amp;$B34,'ICF Data'!$L:$L,"&gt;="&amp;$A34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4,'EPA Data'!$G:$G,"&lt;"&amp;$B34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4,'EPA Data'!$G:$G,"&lt;"&amp;$B34)*unit_conv)</f>
        <v>0</v>
      </c>
      <c r="Q34" s="239">
        <f>IF('Country Selector'!$A$2="United States",
SUMIFS('ICF Data'!$N:$N,'ICF Data'!$K:$K,$B$1,'ICF Data'!$J:$J,1,'ICF Data'!$L:$L,"&lt;"&amp;$B34,'ICF Data'!$L:$L,"&gt;="&amp;$A34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4,'EPA Data'!$G:$G,"&lt;"&amp;$B34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4,'EPA Data'!$G:$G,"&lt;"&amp;$B34)*unit_conv)</f>
        <v>0</v>
      </c>
      <c r="R34" s="239">
        <f>IF('Country Selector'!$A$2="United States",
SUMIFS('ICF Data'!$N:$N,'ICF Data'!$K:$K,$B$1,'ICF Data'!$J:$J,1,'ICF Data'!$L:$L,"&lt;"&amp;$B34,'ICF Data'!$L:$L,"&gt;="&amp;$A34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4,'EPA Data'!$G:$G,"&lt;"&amp;$B34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4,'EPA Data'!$G:$G,"&lt;"&amp;$B34)*unit_conv)</f>
        <v>0</v>
      </c>
      <c r="S34" s="239">
        <f>IF('Country Selector'!$A$2="United States",
SUMIFS('ICF Data'!$N:$N,'ICF Data'!$K:$K,$B$1,'ICF Data'!$J:$J,1,'ICF Data'!$L:$L,"&lt;"&amp;$B34,'ICF Data'!$L:$L,"&gt;="&amp;$A34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4,'EPA Data'!$G:$G,"&lt;"&amp;$B34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4,'EPA Data'!$G:$G,"&lt;"&amp;$B34)*unit_conv)</f>
        <v>0</v>
      </c>
      <c r="T34" s="239">
        <f>IF('Country Selector'!$A$2="United States",
SUMIFS('ICF Data'!$N:$N,'ICF Data'!$K:$K,$B$1,'ICF Data'!$J:$J,1,'ICF Data'!$L:$L,"&lt;"&amp;$B34,'ICF Data'!$L:$L,"&gt;="&amp;$A34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4,'EPA Data'!$G:$G,"&lt;"&amp;$B34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4,'EPA Data'!$G:$G,"&lt;"&amp;$B34)*unit_conv)</f>
        <v>0</v>
      </c>
      <c r="U34" s="239">
        <f>IF('Country Selector'!$A$2="United States",
SUMIFS('ICF Data'!$N:$N,'ICF Data'!$K:$K,$B$1,'ICF Data'!$J:$J,1,'ICF Data'!$L:$L,"&lt;"&amp;$B34,'ICF Data'!$L:$L,"&gt;="&amp;$A34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4,'EPA Data'!$G:$G,"&lt;"&amp;$B34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4,'EPA Data'!$G:$G,"&lt;"&amp;$B34)*unit_conv)</f>
        <v>0</v>
      </c>
      <c r="V34" s="239">
        <f>IF('Country Selector'!$A$2="United States",
SUMIFS('ICF Data'!$N:$N,'ICF Data'!$K:$K,$B$1,'ICF Data'!$J:$J,1,'ICF Data'!$L:$L,"&lt;"&amp;$B34,'ICF Data'!$L:$L,"&gt;="&amp;$A34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4,'EPA Data'!$G:$G,"&lt;"&amp;$B34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4,'EPA Data'!$G:$G,"&lt;"&amp;$B34)*unit_conv)</f>
        <v>0</v>
      </c>
      <c r="W34" s="239">
        <f>IF('Country Selector'!$A$2="United States",
SUMIFS('ICF Data'!$N:$N,'ICF Data'!$K:$K,$B$1,'ICF Data'!$J:$J,1,'ICF Data'!$L:$L,"&lt;"&amp;$B34,'ICF Data'!$L:$L,"&gt;="&amp;$A34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4,'EPA Data'!$G:$G,"&lt;"&amp;$B34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4,'EPA Data'!$G:$G,"&lt;"&amp;$B34)*unit_conv)</f>
        <v>0</v>
      </c>
      <c r="X34" s="239">
        <f>IF('Country Selector'!$A$2="United States",
SUMIFS('ICF Data'!$N:$N,'ICF Data'!$K:$K,$B$1,'ICF Data'!$J:$J,1,'ICF Data'!$L:$L,"&lt;"&amp;$B34,'ICF Data'!$L:$L,"&gt;="&amp;$A34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4,'EPA Data'!$G:$G,"&lt;"&amp;$B34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4,'EPA Data'!$G:$G,"&lt;"&amp;$B34)*unit_conv)</f>
        <v>0</v>
      </c>
      <c r="Y34" s="239">
        <f>IF('Country Selector'!$A$2="United States",
SUMIFS('ICF Data'!$N:$N,'ICF Data'!$K:$K,$B$1,'ICF Data'!$J:$J,1,'ICF Data'!$L:$L,"&lt;"&amp;$B34,'ICF Data'!$L:$L,"&gt;="&amp;$A34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4,'EPA Data'!$G:$G,"&lt;"&amp;$B34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4,'EPA Data'!$G:$G,"&lt;"&amp;$B34)*unit_conv)</f>
        <v>0</v>
      </c>
      <c r="Z34" s="239">
        <f>IF('Country Selector'!$A$2="United States",
SUMIFS('ICF Data'!$N:$N,'ICF Data'!$K:$K,$B$1,'ICF Data'!$J:$J,1,'ICF Data'!$L:$L,"&lt;"&amp;$B34,'ICF Data'!$L:$L,"&gt;="&amp;$A34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4,'EPA Data'!$G:$G,"&lt;"&amp;$B34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4,'EPA Data'!$G:$G,"&lt;"&amp;$B34)*unit_conv)</f>
        <v>0</v>
      </c>
      <c r="AA34" s="239">
        <f>IF('Country Selector'!$A$2="United States",
SUMIFS('ICF Data'!$N:$N,'ICF Data'!$K:$K,$B$1,'ICF Data'!$J:$J,1,'ICF Data'!$L:$L,"&lt;"&amp;$B34,'ICF Data'!$L:$L,"&gt;="&amp;$A34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4,'EPA Data'!$G:$G,"&lt;"&amp;$B34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4,'EPA Data'!$G:$G,"&lt;"&amp;$B34)*unit_conv)</f>
        <v>0</v>
      </c>
      <c r="AB34" s="239">
        <f>IF('Country Selector'!$A$2="United States",
SUMIFS('ICF Data'!$N:$N,'ICF Data'!$K:$K,$B$1,'ICF Data'!$J:$J,1,'ICF Data'!$L:$L,"&lt;"&amp;$B34,'ICF Data'!$L:$L,"&gt;="&amp;$A34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4,'EPA Data'!$G:$G,"&lt;"&amp;$B34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4,'EPA Data'!$G:$G,"&lt;"&amp;$B34)*unit_conv)</f>
        <v>0</v>
      </c>
      <c r="AC34" s="239">
        <f>IF('Country Selector'!$A$2="United States",
SUMIFS('ICF Data'!$N:$N,'ICF Data'!$K:$K,$B$1,'ICF Data'!$J:$J,1,'ICF Data'!$L:$L,"&lt;"&amp;$B34,'ICF Data'!$L:$L,"&gt;="&amp;$A34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4,'EPA Data'!$G:$G,"&lt;"&amp;$B34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4,'EPA Data'!$G:$G,"&lt;"&amp;$B34)*unit_conv)</f>
        <v>0</v>
      </c>
      <c r="AD34" s="239">
        <f>IF('Country Selector'!$A$2="United States",
SUMIFS('ICF Data'!$N:$N,'ICF Data'!$K:$K,$B$1,'ICF Data'!$J:$J,1,'ICF Data'!$L:$L,"&lt;"&amp;$B34,'ICF Data'!$L:$L,"&gt;="&amp;$A34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4,'EPA Data'!$G:$G,"&lt;"&amp;$B34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4,'EPA Data'!$G:$G,"&lt;"&amp;$B34)*unit_conv)</f>
        <v>0</v>
      </c>
      <c r="AE34" s="239">
        <f>IF('Country Selector'!$A$2="United States",
SUMIFS('ICF Data'!$N:$N,'ICF Data'!$K:$K,$B$1,'ICF Data'!$J:$J,1,'ICF Data'!$L:$L,"&lt;"&amp;$B34,'ICF Data'!$L:$L,"&gt;="&amp;$A34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4,'EPA Data'!$G:$G,"&lt;"&amp;$B34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4,'EPA Data'!$G:$G,"&lt;"&amp;$B34)*unit_conv)</f>
        <v>0</v>
      </c>
      <c r="AF34" s="239">
        <f>IF('Country Selector'!$A$2="United States",
SUMIFS('ICF Data'!$N:$N,'ICF Data'!$K:$K,$B$1,'ICF Data'!$J:$J,1,'ICF Data'!$L:$L,"&lt;"&amp;$B34,'ICF Data'!$L:$L,"&gt;="&amp;$A34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4,'EPA Data'!$G:$G,"&lt;"&amp;$B34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4,'EPA Data'!$G:$G,"&lt;"&amp;$B34)*unit_conv)</f>
        <v>0</v>
      </c>
      <c r="AG34" s="239">
        <f>IF('Country Selector'!$A$2="United States",
SUMIFS('ICF Data'!$N:$N,'ICF Data'!$K:$K,$B$1,'ICF Data'!$J:$J,1,'ICF Data'!$L:$L,"&lt;"&amp;$B34,'ICF Data'!$L:$L,"&gt;="&amp;$A34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4,'EPA Data'!$G:$G,"&lt;"&amp;$B34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4,'EPA Data'!$G:$G,"&lt;"&amp;$B34)*unit_conv)</f>
        <v>0</v>
      </c>
      <c r="AH34" s="239">
        <f>IF('Country Selector'!$A$2="United States",
SUMIFS('ICF Data'!$N:$N,'ICF Data'!$K:$K,$B$1,'ICF Data'!$J:$J,1,'ICF Data'!$L:$L,"&lt;"&amp;$B34,'ICF Data'!$L:$L,"&gt;="&amp;$A34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4,'EPA Data'!$G:$G,"&lt;"&amp;$B34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4,'EPA Data'!$G:$G,"&lt;"&amp;$B34)*unit_conv)</f>
        <v>0</v>
      </c>
      <c r="AI34" s="239">
        <f>IF('Country Selector'!$A$2="United States",
SUMIFS('ICF Data'!$N:$N,'ICF Data'!$K:$K,$B$1,'ICF Data'!$J:$J,1,'ICF Data'!$L:$L,"&lt;"&amp;$B34,'ICF Data'!$L:$L,"&gt;="&amp;$A34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4,'EPA Data'!$G:$G,"&lt;"&amp;$B34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4,'EPA Data'!$G:$G,"&lt;"&amp;$B34)*unit_conv)</f>
        <v>0</v>
      </c>
      <c r="AJ34" s="239">
        <f>IF('Country Selector'!$A$2="United States",
SUMIFS('ICF Data'!$N:$N,'ICF Data'!$K:$K,$B$1,'ICF Data'!$J:$J,1,'ICF Data'!$L:$L,"&lt;"&amp;$B34,'ICF Data'!$L:$L,"&gt;="&amp;$A34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4,'EPA Data'!$G:$G,"&lt;"&amp;$B34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4,'EPA Data'!$G:$G,"&lt;"&amp;$B34)*unit_conv)</f>
        <v>0</v>
      </c>
      <c r="AK34" s="239">
        <f>IF('Country Selector'!$A$2="United States",
SUMIFS('ICF Data'!$N:$N,'ICF Data'!$K:$K,$B$1,'ICF Data'!$J:$J,1,'ICF Data'!$L:$L,"&lt;"&amp;$B34,'ICF Data'!$L:$L,"&gt;="&amp;$A34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4,'EPA Data'!$G:$G,"&lt;"&amp;$B34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4,'EPA Data'!$G:$G,"&lt;"&amp;$B34)*unit_conv)</f>
        <v>0</v>
      </c>
      <c r="AL34" s="239">
        <f>IF('Country Selector'!$A$2="United States",
SUMIFS('ICF Data'!$N:$N,'ICF Data'!$K:$K,$B$1,'ICF Data'!$J:$J,1,'ICF Data'!$L:$L,"&lt;"&amp;$B34,'ICF Data'!$L:$L,"&gt;="&amp;$A34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4,'EPA Data'!$G:$G,"&lt;"&amp;$B34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4,'EPA Data'!$G:$G,"&lt;"&amp;$B34)*unit_conv)</f>
        <v>0</v>
      </c>
    </row>
    <row r="35" spans="1:38" x14ac:dyDescent="0.25">
      <c r="A35" s="19">
        <v>0.1</v>
      </c>
      <c r="B35" s="20">
        <f>A35+9.9</f>
        <v>10</v>
      </c>
      <c r="C35" s="239">
        <f>IF('Country Selector'!$A$2="United States",
SUMIFS('ICF Data'!$N:$N,'ICF Data'!$K:$K,$B$1,'ICF Data'!$J:$J,1,'ICF Data'!$L:$L,"&lt;"&amp;$B35,'ICF Data'!$L:$L,"&gt;="&amp;$A35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)</f>
        <v>14454682363618.643</v>
      </c>
      <c r="D35" s="239">
        <f>IF('Country Selector'!$A$2="United States",
SUMIFS('ICF Data'!$N:$N,'ICF Data'!$K:$K,$B$1,'ICF Data'!$J:$J,1,'ICF Data'!$L:$L,"&lt;"&amp;$B35,'ICF Data'!$L:$L,"&gt;="&amp;$A35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5,'EPA Data'!$G:$G,"&lt;"&amp;$B35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5,'EPA Data'!$G:$G,"&lt;"&amp;$B35)*unit_conv)</f>
        <v>14116073112011.125</v>
      </c>
      <c r="E35" s="239">
        <f>IF('Country Selector'!$A$2="United States",
SUMIFS('ICF Data'!$N:$N,'ICF Data'!$K:$K,$B$1,'ICF Data'!$J:$J,1,'ICF Data'!$L:$L,"&lt;"&amp;$B35,'ICF Data'!$L:$L,"&gt;="&amp;$A35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5,'EPA Data'!$G:$G,"&lt;"&amp;$B35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5,'EPA Data'!$G:$G,"&lt;"&amp;$B35)*unit_conv)</f>
        <v>14116073112011.125</v>
      </c>
      <c r="F35" s="239">
        <f>IF('Country Selector'!$A$2="United States",
SUMIFS('ICF Data'!$N:$N,'ICF Data'!$K:$K,$B$1,'ICF Data'!$J:$J,1,'ICF Data'!$L:$L,"&lt;"&amp;$B35,'ICF Data'!$L:$L,"&gt;="&amp;$A35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5,'EPA Data'!$G:$G,"&lt;"&amp;$B35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5,'EPA Data'!$G:$G,"&lt;"&amp;$B35)*unit_conv)</f>
        <v>14116073112011.125</v>
      </c>
      <c r="G35" s="239">
        <f>IF('Country Selector'!$A$2="United States",
SUMIFS('ICF Data'!$N:$N,'ICF Data'!$K:$K,$B$1,'ICF Data'!$J:$J,1,'ICF Data'!$L:$L,"&lt;"&amp;$B35,'ICF Data'!$L:$L,"&gt;="&amp;$A35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5,'EPA Data'!$G:$G,"&lt;"&amp;$B35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5,'EPA Data'!$G:$G,"&lt;"&amp;$B35)*unit_conv)</f>
        <v>14116073112011.125</v>
      </c>
      <c r="H35" s="239">
        <f>IF('Country Selector'!$A$2="United States",
SUMIFS('ICF Data'!$N:$N,'ICF Data'!$K:$K,$B$1,'ICF Data'!$J:$J,1,'ICF Data'!$L:$L,"&lt;"&amp;$B35,'ICF Data'!$L:$L,"&gt;="&amp;$A35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)</f>
        <v>14234815705918.908</v>
      </c>
      <c r="I35" s="239">
        <f>IF('Country Selector'!$A$2="United States",
SUMIFS('ICF Data'!$N:$N,'ICF Data'!$K:$K,$B$1,'ICF Data'!$J:$J,1,'ICF Data'!$L:$L,"&lt;"&amp;$B35,'ICF Data'!$L:$L,"&gt;="&amp;$A35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5,'EPA Data'!$G:$G,"&lt;"&amp;$B35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5,'EPA Data'!$G:$G,"&lt;"&amp;$B35)*unit_conv)</f>
        <v>14149511547307.213</v>
      </c>
      <c r="J35" s="239">
        <f>IF('Country Selector'!$A$2="United States",
SUMIFS('ICF Data'!$N:$N,'ICF Data'!$K:$K,$B$1,'ICF Data'!$J:$J,1,'ICF Data'!$L:$L,"&lt;"&amp;$B35,'ICF Data'!$L:$L,"&gt;="&amp;$A35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5,'EPA Data'!$G:$G,"&lt;"&amp;$B35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5,'EPA Data'!$G:$G,"&lt;"&amp;$B35)*unit_conv)</f>
        <v>14182949982603.309</v>
      </c>
      <c r="K35" s="239">
        <f>IF('Country Selector'!$A$2="United States",
SUMIFS('ICF Data'!$N:$N,'ICF Data'!$K:$K,$B$1,'ICF Data'!$J:$J,1,'ICF Data'!$L:$L,"&lt;"&amp;$B35,'ICF Data'!$L:$L,"&gt;="&amp;$A35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5,'EPA Data'!$G:$G,"&lt;"&amp;$B35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5,'EPA Data'!$G:$G,"&lt;"&amp;$B35)*unit_conv)</f>
        <v>14216388417899.4</v>
      </c>
      <c r="L35" s="239">
        <f>IF('Country Selector'!$A$2="United States",
SUMIFS('ICF Data'!$N:$N,'ICF Data'!$K:$K,$B$1,'ICF Data'!$J:$J,1,'ICF Data'!$L:$L,"&lt;"&amp;$B35,'ICF Data'!$L:$L,"&gt;="&amp;$A35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5,'EPA Data'!$G:$G,"&lt;"&amp;$B35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5,'EPA Data'!$G:$G,"&lt;"&amp;$B35)*unit_conv)</f>
        <v>14249826853195.492</v>
      </c>
      <c r="M35" s="239">
        <f>IF('Country Selector'!$A$2="United States",
SUMIFS('ICF Data'!$N:$N,'ICF Data'!$K:$K,$B$1,'ICF Data'!$J:$J,1,'ICF Data'!$L:$L,"&lt;"&amp;$B35,'ICF Data'!$L:$L,"&gt;="&amp;$A35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)</f>
        <v>14414654583446.412</v>
      </c>
      <c r="N35" s="239">
        <f>IF('Country Selector'!$A$2="United States",
SUMIFS('ICF Data'!$N:$N,'ICF Data'!$K:$K,$B$1,'ICF Data'!$J:$J,1,'ICF Data'!$L:$L,"&lt;"&amp;$B35,'ICF Data'!$L:$L,"&gt;="&amp;$A35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5,'EPA Data'!$G:$G,"&lt;"&amp;$B35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5,'EPA Data'!$G:$G,"&lt;"&amp;$B35)*unit_conv)</f>
        <v>14295164591893.838</v>
      </c>
      <c r="O35" s="239">
        <f>IF('Country Selector'!$A$2="United States",
SUMIFS('ICF Data'!$N:$N,'ICF Data'!$K:$K,$B$1,'ICF Data'!$J:$J,1,'ICF Data'!$L:$L,"&lt;"&amp;$B35,'ICF Data'!$L:$L,"&gt;="&amp;$A35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5,'EPA Data'!$G:$G,"&lt;"&amp;$B35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5,'EPA Data'!$G:$G,"&lt;"&amp;$B35)*unit_conv)</f>
        <v>14307063895296.15</v>
      </c>
      <c r="P35" s="239">
        <f>IF('Country Selector'!$A$2="United States",
SUMIFS('ICF Data'!$N:$N,'ICF Data'!$K:$K,$B$1,'ICF Data'!$J:$J,1,'ICF Data'!$L:$L,"&lt;"&amp;$B35,'ICF Data'!$L:$L,"&gt;="&amp;$A35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5,'EPA Data'!$G:$G,"&lt;"&amp;$B35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5,'EPA Data'!$G:$G,"&lt;"&amp;$B35)*unit_conv)</f>
        <v>14318963198698.412</v>
      </c>
      <c r="Q35" s="239">
        <f>IF('Country Selector'!$A$2="United States",
SUMIFS('ICF Data'!$N:$N,'ICF Data'!$K:$K,$B$1,'ICF Data'!$J:$J,1,'ICF Data'!$L:$L,"&lt;"&amp;$B35,'ICF Data'!$L:$L,"&gt;="&amp;$A35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5,'EPA Data'!$G:$G,"&lt;"&amp;$B35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5,'EPA Data'!$G:$G,"&lt;"&amp;$B35)*unit_conv)</f>
        <v>14330862502100.717</v>
      </c>
      <c r="R35" s="239">
        <f>IF('Country Selector'!$A$2="United States",
SUMIFS('ICF Data'!$N:$N,'ICF Data'!$K:$K,$B$1,'ICF Data'!$J:$J,1,'ICF Data'!$L:$L,"&lt;"&amp;$B35,'ICF Data'!$L:$L,"&gt;="&amp;$A35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)</f>
        <v>14480607606015.65</v>
      </c>
      <c r="S35" s="239">
        <f>IF('Country Selector'!$A$2="United States",
SUMIFS('ICF Data'!$N:$N,'ICF Data'!$K:$K,$B$1,'ICF Data'!$J:$J,1,'ICF Data'!$L:$L,"&lt;"&amp;$B35,'ICF Data'!$L:$L,"&gt;="&amp;$A35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5,'EPA Data'!$G:$G,"&lt;"&amp;$B35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5,'EPA Data'!$G:$G,"&lt;"&amp;$B35)*unit_conv)</f>
        <v>14338136580481.83</v>
      </c>
      <c r="T35" s="239">
        <f>IF('Country Selector'!$A$2="United States",
SUMIFS('ICF Data'!$N:$N,'ICF Data'!$K:$K,$B$1,'ICF Data'!$J:$J,1,'ICF Data'!$L:$L,"&lt;"&amp;$B35,'ICF Data'!$L:$L,"&gt;="&amp;$A35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5,'EPA Data'!$G:$G,"&lt;"&amp;$B35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5,'EPA Data'!$G:$G,"&lt;"&amp;$B35)*unit_conv)</f>
        <v>14333511355460.635</v>
      </c>
      <c r="U35" s="239">
        <f>IF('Country Selector'!$A$2="United States",
SUMIFS('ICF Data'!$N:$N,'ICF Data'!$K:$K,$B$1,'ICF Data'!$J:$J,1,'ICF Data'!$L:$L,"&lt;"&amp;$B35,'ICF Data'!$L:$L,"&gt;="&amp;$A35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5,'EPA Data'!$G:$G,"&lt;"&amp;$B35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5,'EPA Data'!$G:$G,"&lt;"&amp;$B35)*unit_conv)</f>
        <v>14328886130439.441</v>
      </c>
      <c r="V35" s="239">
        <f>IF('Country Selector'!$A$2="United States",
SUMIFS('ICF Data'!$N:$N,'ICF Data'!$K:$K,$B$1,'ICF Data'!$J:$J,1,'ICF Data'!$L:$L,"&lt;"&amp;$B35,'ICF Data'!$L:$L,"&gt;="&amp;$A35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5,'EPA Data'!$G:$G,"&lt;"&amp;$B35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5,'EPA Data'!$G:$G,"&lt;"&amp;$B35)*unit_conv)</f>
        <v>14324260905418.238</v>
      </c>
      <c r="W35" s="239">
        <f>IF('Country Selector'!$A$2="United States",
SUMIFS('ICF Data'!$N:$N,'ICF Data'!$K:$K,$B$1,'ICF Data'!$J:$J,1,'ICF Data'!$L:$L,"&lt;"&amp;$B35,'ICF Data'!$L:$L,"&gt;="&amp;$A35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)</f>
        <v>14454870648428.654</v>
      </c>
      <c r="X35" s="239">
        <f>IF('Country Selector'!$A$2="United States",
SUMIFS('ICF Data'!$N:$N,'ICF Data'!$K:$K,$B$1,'ICF Data'!$J:$J,1,'ICF Data'!$L:$L,"&lt;"&amp;$B35,'ICF Data'!$L:$L,"&gt;="&amp;$A35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5,'EPA Data'!$G:$G,"&lt;"&amp;$B35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5,'EPA Data'!$G:$G,"&lt;"&amp;$B35)*unit_conv)</f>
        <v>14302647524192.305</v>
      </c>
      <c r="Y35" s="239">
        <f>IF('Country Selector'!$A$2="United States",
SUMIFS('ICF Data'!$N:$N,'ICF Data'!$K:$K,$B$1,'ICF Data'!$J:$J,1,'ICF Data'!$L:$L,"&lt;"&amp;$B35,'ICF Data'!$L:$L,"&gt;="&amp;$A35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5,'EPA Data'!$G:$G,"&lt;"&amp;$B35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5,'EPA Data'!$G:$G,"&lt;"&amp;$B35)*unit_conv)</f>
        <v>14285659367987.508</v>
      </c>
      <c r="Z35" s="239">
        <f>IF('Country Selector'!$A$2="United States",
SUMIFS('ICF Data'!$N:$N,'ICF Data'!$K:$K,$B$1,'ICF Data'!$J:$J,1,'ICF Data'!$L:$L,"&lt;"&amp;$B35,'ICF Data'!$L:$L,"&gt;="&amp;$A35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5,'EPA Data'!$G:$G,"&lt;"&amp;$B35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5,'EPA Data'!$G:$G,"&lt;"&amp;$B35)*unit_conv)</f>
        <v>14268671211782.717</v>
      </c>
      <c r="AA35" s="239">
        <f>IF('Country Selector'!$A$2="United States",
SUMIFS('ICF Data'!$N:$N,'ICF Data'!$K:$K,$B$1,'ICF Data'!$J:$J,1,'ICF Data'!$L:$L,"&lt;"&amp;$B35,'ICF Data'!$L:$L,"&gt;="&amp;$A35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5,'EPA Data'!$G:$G,"&lt;"&amp;$B35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5,'EPA Data'!$G:$G,"&lt;"&amp;$B35)*unit_conv)</f>
        <v>14251683055577.969</v>
      </c>
      <c r="AB35" s="239">
        <f>IF('Country Selector'!$A$2="United States",
SUMIFS('ICF Data'!$N:$N,'ICF Data'!$K:$K,$B$1,'ICF Data'!$J:$J,1,'ICF Data'!$L:$L,"&lt;"&amp;$B35,'ICF Data'!$L:$L,"&gt;="&amp;$A35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)</f>
        <v>14366779580235.182</v>
      </c>
      <c r="AC35" s="239">
        <f>IF('Country Selector'!$A$2="United States",
SUMIFS('ICF Data'!$N:$N,'ICF Data'!$K:$K,$B$1,'ICF Data'!$J:$J,1,'ICF Data'!$L:$L,"&lt;"&amp;$B35,'ICF Data'!$L:$L,"&gt;="&amp;$A35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5,'EPA Data'!$G:$G,"&lt;"&amp;$B35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5,'EPA Data'!$G:$G,"&lt;"&amp;$B35)*unit_conv)</f>
        <v>14196865877905.029</v>
      </c>
      <c r="AD35" s="239">
        <f>IF('Country Selector'!$A$2="United States",
SUMIFS('ICF Data'!$N:$N,'ICF Data'!$K:$K,$B$1,'ICF Data'!$J:$J,1,'ICF Data'!$L:$L,"&lt;"&amp;$B35,'ICF Data'!$L:$L,"&gt;="&amp;$A35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5,'EPA Data'!$G:$G,"&lt;"&amp;$B35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5,'EPA Data'!$G:$G,"&lt;"&amp;$B35)*unit_conv)</f>
        <v>14159036856436.873</v>
      </c>
      <c r="AE35" s="239">
        <f>IF('Country Selector'!$A$2="United States",
SUMIFS('ICF Data'!$N:$N,'ICF Data'!$K:$K,$B$1,'ICF Data'!$J:$J,1,'ICF Data'!$L:$L,"&lt;"&amp;$B35,'ICF Data'!$L:$L,"&gt;="&amp;$A35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5,'EPA Data'!$G:$G,"&lt;"&amp;$B35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5,'EPA Data'!$G:$G,"&lt;"&amp;$B35)*unit_conv)</f>
        <v>14121207834968.729</v>
      </c>
      <c r="AF35" s="239">
        <f>IF('Country Selector'!$A$2="United States",
SUMIFS('ICF Data'!$N:$N,'ICF Data'!$K:$K,$B$1,'ICF Data'!$J:$J,1,'ICF Data'!$L:$L,"&lt;"&amp;$B35,'ICF Data'!$L:$L,"&gt;="&amp;$A35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5,'EPA Data'!$G:$G,"&lt;"&amp;$B35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5,'EPA Data'!$G:$G,"&lt;"&amp;$B35)*unit_conv)</f>
        <v>14083378813500.521</v>
      </c>
      <c r="AG35" s="239">
        <f>IF('Country Selector'!$A$2="United States",
SUMIFS('ICF Data'!$N:$N,'ICF Data'!$K:$K,$B$1,'ICF Data'!$J:$J,1,'ICF Data'!$L:$L,"&lt;"&amp;$B35,'ICF Data'!$L:$L,"&gt;="&amp;$A35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)</f>
        <v>14174125668571.893</v>
      </c>
      <c r="AH35" s="239">
        <f>IF('Country Selector'!$A$2="United States",
SUMIFS('ICF Data'!$N:$N,'ICF Data'!$K:$K,$B$1,'ICF Data'!$J:$J,1,'ICF Data'!$L:$L,"&lt;"&amp;$B35,'ICF Data'!$L:$L,"&gt;="&amp;$A35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5,'EPA Data'!$G:$G,"&lt;"&amp;$B35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5,'EPA Data'!$G:$G,"&lt;"&amp;$B35)*unit_conv)</f>
        <v>13997835346478.734</v>
      </c>
      <c r="AI35" s="239">
        <f>IF('Country Selector'!$A$2="United States",
SUMIFS('ICF Data'!$N:$N,'ICF Data'!$K:$K,$B$1,'ICF Data'!$J:$J,1,'ICF Data'!$L:$L,"&lt;"&amp;$B35,'ICF Data'!$L:$L,"&gt;="&amp;$A35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5,'EPA Data'!$G:$G,"&lt;"&amp;$B35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5,'EPA Data'!$G:$G,"&lt;"&amp;$B35)*unit_conv)</f>
        <v>13950120900925.049</v>
      </c>
      <c r="AJ35" s="239">
        <f>IF('Country Selector'!$A$2="United States",
SUMIFS('ICF Data'!$N:$N,'ICF Data'!$K:$K,$B$1,'ICF Data'!$J:$J,1,'ICF Data'!$L:$L,"&lt;"&amp;$B35,'ICF Data'!$L:$L,"&gt;="&amp;$A35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5,'EPA Data'!$G:$G,"&lt;"&amp;$B35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5,'EPA Data'!$G:$G,"&lt;"&amp;$B35)*unit_conv)</f>
        <v>13902406455371.363</v>
      </c>
      <c r="AK35" s="239">
        <f>IF('Country Selector'!$A$2="United States",
SUMIFS('ICF Data'!$N:$N,'ICF Data'!$K:$K,$B$1,'ICF Data'!$J:$J,1,'ICF Data'!$L:$L,"&lt;"&amp;$B35,'ICF Data'!$L:$L,"&gt;="&amp;$A35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5,'EPA Data'!$G:$G,"&lt;"&amp;$B35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5,'EPA Data'!$G:$G,"&lt;"&amp;$B35)*unit_conv)</f>
        <v>13854692009817.674</v>
      </c>
      <c r="AL35" s="239">
        <f>IF('Country Selector'!$A$2="United States",
SUMIFS('ICF Data'!$N:$N,'ICF Data'!$K:$K,$B$1,'ICF Data'!$J:$J,1,'ICF Data'!$L:$L,"&lt;"&amp;$B35,'ICF Data'!$L:$L,"&gt;="&amp;$A35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)</f>
        <v>13931468761944.602</v>
      </c>
    </row>
    <row r="36" spans="1:38" x14ac:dyDescent="0.25">
      <c r="A36" s="15">
        <f t="shared" si="1"/>
        <v>10</v>
      </c>
      <c r="B36" s="16">
        <f t="shared" si="2"/>
        <v>20</v>
      </c>
      <c r="C36" s="239">
        <f>IF('Country Selector'!$A$2="United States",
SUMIFS('ICF Data'!$N:$N,'ICF Data'!$K:$K,$B$1,'ICF Data'!$J:$J,1,'ICF Data'!$L:$L,"&lt;"&amp;$B36,'ICF Data'!$L:$L,"&gt;="&amp;$A36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)</f>
        <v>11132951040287.748</v>
      </c>
      <c r="D36" s="239">
        <f>IF('Country Selector'!$A$2="United States",
SUMIFS('ICF Data'!$N:$N,'ICF Data'!$K:$K,$B$1,'ICF Data'!$J:$J,1,'ICF Data'!$L:$L,"&lt;"&amp;$B36,'ICF Data'!$L:$L,"&gt;="&amp;$A36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6,'EPA Data'!$G:$G,"&lt;"&amp;$B36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6,'EPA Data'!$G:$G,"&lt;"&amp;$B36)*unit_conv)</f>
        <v>10593429532589.365</v>
      </c>
      <c r="E36" s="239">
        <f>IF('Country Selector'!$A$2="United States",
SUMIFS('ICF Data'!$N:$N,'ICF Data'!$K:$K,$B$1,'ICF Data'!$J:$J,1,'ICF Data'!$L:$L,"&lt;"&amp;$B36,'ICF Data'!$L:$L,"&gt;="&amp;$A36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6,'EPA Data'!$G:$G,"&lt;"&amp;$B36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6,'EPA Data'!$G:$G,"&lt;"&amp;$B36)*unit_conv)</f>
        <v>10593429532589.365</v>
      </c>
      <c r="F36" s="239">
        <f>IF('Country Selector'!$A$2="United States",
SUMIFS('ICF Data'!$N:$N,'ICF Data'!$K:$K,$B$1,'ICF Data'!$J:$J,1,'ICF Data'!$L:$L,"&lt;"&amp;$B36,'ICF Data'!$L:$L,"&gt;="&amp;$A36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6,'EPA Data'!$G:$G,"&lt;"&amp;$B36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6,'EPA Data'!$G:$G,"&lt;"&amp;$B36)*unit_conv)</f>
        <v>10593429532589.365</v>
      </c>
      <c r="G36" s="239">
        <f>IF('Country Selector'!$A$2="United States",
SUMIFS('ICF Data'!$N:$N,'ICF Data'!$K:$K,$B$1,'ICF Data'!$J:$J,1,'ICF Data'!$L:$L,"&lt;"&amp;$B36,'ICF Data'!$L:$L,"&gt;="&amp;$A36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6,'EPA Data'!$G:$G,"&lt;"&amp;$B36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6,'EPA Data'!$G:$G,"&lt;"&amp;$B36)*unit_conv)</f>
        <v>10593429532589.365</v>
      </c>
      <c r="H36" s="239">
        <f>IF('Country Selector'!$A$2="United States",
SUMIFS('ICF Data'!$N:$N,'ICF Data'!$K:$K,$B$1,'ICF Data'!$J:$J,1,'ICF Data'!$L:$L,"&lt;"&amp;$B36,'ICF Data'!$L:$L,"&gt;="&amp;$A36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)</f>
        <v>11361184811920.891</v>
      </c>
      <c r="I36" s="239">
        <f>IF('Country Selector'!$A$2="United States",
SUMIFS('ICF Data'!$N:$N,'ICF Data'!$K:$K,$B$1,'ICF Data'!$J:$J,1,'ICF Data'!$L:$L,"&lt;"&amp;$B36,'ICF Data'!$L:$L,"&gt;="&amp;$A36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6,'EPA Data'!$G:$G,"&lt;"&amp;$B36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6,'EPA Data'!$G:$G,"&lt;"&amp;$B36)*unit_conv)</f>
        <v>10618523459574.467</v>
      </c>
      <c r="J36" s="239">
        <f>IF('Country Selector'!$A$2="United States",
SUMIFS('ICF Data'!$N:$N,'ICF Data'!$K:$K,$B$1,'ICF Data'!$J:$J,1,'ICF Data'!$L:$L,"&lt;"&amp;$B36,'ICF Data'!$L:$L,"&gt;="&amp;$A36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6,'EPA Data'!$G:$G,"&lt;"&amp;$B36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6,'EPA Data'!$G:$G,"&lt;"&amp;$B36)*unit_conv)</f>
        <v>10643617386559.572</v>
      </c>
      <c r="K36" s="239">
        <f>IF('Country Selector'!$A$2="United States",
SUMIFS('ICF Data'!$N:$N,'ICF Data'!$K:$K,$B$1,'ICF Data'!$J:$J,1,'ICF Data'!$L:$L,"&lt;"&amp;$B36,'ICF Data'!$L:$L,"&gt;="&amp;$A36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6,'EPA Data'!$G:$G,"&lt;"&amp;$B36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6,'EPA Data'!$G:$G,"&lt;"&amp;$B36)*unit_conv)</f>
        <v>10668711313544.678</v>
      </c>
      <c r="L36" s="239">
        <f>IF('Country Selector'!$A$2="United States",
SUMIFS('ICF Data'!$N:$N,'ICF Data'!$K:$K,$B$1,'ICF Data'!$J:$J,1,'ICF Data'!$L:$L,"&lt;"&amp;$B36,'ICF Data'!$L:$L,"&gt;="&amp;$A36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6,'EPA Data'!$G:$G,"&lt;"&amp;$B36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6,'EPA Data'!$G:$G,"&lt;"&amp;$B36)*unit_conv)</f>
        <v>10693805240529.781</v>
      </c>
      <c r="M36" s="239">
        <f>IF('Country Selector'!$A$2="United States",
SUMIFS('ICF Data'!$N:$N,'ICF Data'!$K:$K,$B$1,'ICF Data'!$J:$J,1,'ICF Data'!$L:$L,"&lt;"&amp;$B36,'ICF Data'!$L:$L,"&gt;="&amp;$A36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)</f>
        <v>11515453219028.184</v>
      </c>
      <c r="N36" s="239">
        <f>IF('Country Selector'!$A$2="United States",
SUMIFS('ICF Data'!$N:$N,'ICF Data'!$K:$K,$B$1,'ICF Data'!$J:$J,1,'ICF Data'!$L:$L,"&lt;"&amp;$B36,'ICF Data'!$L:$L,"&gt;="&amp;$A36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6,'EPA Data'!$G:$G,"&lt;"&amp;$B36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6,'EPA Data'!$G:$G,"&lt;"&amp;$B36)*unit_conv)</f>
        <v>10727829018690.807</v>
      </c>
      <c r="O36" s="239">
        <f>IF('Country Selector'!$A$2="United States",
SUMIFS('ICF Data'!$N:$N,'ICF Data'!$K:$K,$B$1,'ICF Data'!$J:$J,1,'ICF Data'!$L:$L,"&lt;"&amp;$B36,'ICF Data'!$L:$L,"&gt;="&amp;$A36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6,'EPA Data'!$G:$G,"&lt;"&amp;$B36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6,'EPA Data'!$G:$G,"&lt;"&amp;$B36)*unit_conv)</f>
        <v>10736758869866.771</v>
      </c>
      <c r="P36" s="239">
        <f>IF('Country Selector'!$A$2="United States",
SUMIFS('ICF Data'!$N:$N,'ICF Data'!$K:$K,$B$1,'ICF Data'!$J:$J,1,'ICF Data'!$L:$L,"&lt;"&amp;$B36,'ICF Data'!$L:$L,"&gt;="&amp;$A36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6,'EPA Data'!$G:$G,"&lt;"&amp;$B36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6,'EPA Data'!$G:$G,"&lt;"&amp;$B36)*unit_conv)</f>
        <v>10745688721042.697</v>
      </c>
      <c r="Q36" s="239">
        <f>IF('Country Selector'!$A$2="United States",
SUMIFS('ICF Data'!$N:$N,'ICF Data'!$K:$K,$B$1,'ICF Data'!$J:$J,1,'ICF Data'!$L:$L,"&lt;"&amp;$B36,'ICF Data'!$L:$L,"&gt;="&amp;$A36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6,'EPA Data'!$G:$G,"&lt;"&amp;$B36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6,'EPA Data'!$G:$G,"&lt;"&amp;$B36)*unit_conv)</f>
        <v>10754618572218.656</v>
      </c>
      <c r="R36" s="239">
        <f>IF('Country Selector'!$A$2="United States",
SUMIFS('ICF Data'!$N:$N,'ICF Data'!$K:$K,$B$1,'ICF Data'!$J:$J,1,'ICF Data'!$L:$L,"&lt;"&amp;$B36,'ICF Data'!$L:$L,"&gt;="&amp;$A36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)</f>
        <v>11566977809777.17</v>
      </c>
      <c r="S36" s="239">
        <f>IF('Country Selector'!$A$2="United States",
SUMIFS('ICF Data'!$N:$N,'ICF Data'!$K:$K,$B$1,'ICF Data'!$J:$J,1,'ICF Data'!$L:$L,"&lt;"&amp;$B36,'ICF Data'!$L:$L,"&gt;="&amp;$A36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6,'EPA Data'!$G:$G,"&lt;"&amp;$B36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6,'EPA Data'!$G:$G,"&lt;"&amp;$B36)*unit_conv)</f>
        <v>10760077415916.434</v>
      </c>
      <c r="T36" s="239">
        <f>IF('Country Selector'!$A$2="United States",
SUMIFS('ICF Data'!$N:$N,'ICF Data'!$K:$K,$B$1,'ICF Data'!$J:$J,1,'ICF Data'!$L:$L,"&lt;"&amp;$B36,'ICF Data'!$L:$L,"&gt;="&amp;$A36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6,'EPA Data'!$G:$G,"&lt;"&amp;$B36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6,'EPA Data'!$G:$G,"&lt;"&amp;$B36)*unit_conv)</f>
        <v>10756606408438.248</v>
      </c>
      <c r="U36" s="239">
        <f>IF('Country Selector'!$A$2="United States",
SUMIFS('ICF Data'!$N:$N,'ICF Data'!$K:$K,$B$1,'ICF Data'!$J:$J,1,'ICF Data'!$L:$L,"&lt;"&amp;$B36,'ICF Data'!$L:$L,"&gt;="&amp;$A36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6,'EPA Data'!$G:$G,"&lt;"&amp;$B36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6,'EPA Data'!$G:$G,"&lt;"&amp;$B36)*unit_conv)</f>
        <v>10753135400960.064</v>
      </c>
      <c r="V36" s="239">
        <f>IF('Country Selector'!$A$2="United States",
SUMIFS('ICF Data'!$N:$N,'ICF Data'!$K:$K,$B$1,'ICF Data'!$J:$J,1,'ICF Data'!$L:$L,"&lt;"&amp;$B36,'ICF Data'!$L:$L,"&gt;="&amp;$A36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6,'EPA Data'!$G:$G,"&lt;"&amp;$B36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6,'EPA Data'!$G:$G,"&lt;"&amp;$B36)*unit_conv)</f>
        <v>10749664393481.873</v>
      </c>
      <c r="W36" s="239">
        <f>IF('Country Selector'!$A$2="United States",
SUMIFS('ICF Data'!$N:$N,'ICF Data'!$K:$K,$B$1,'ICF Data'!$J:$J,1,'ICF Data'!$L:$L,"&lt;"&amp;$B36,'ICF Data'!$L:$L,"&gt;="&amp;$A36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)</f>
        <v>11534406219666.709</v>
      </c>
      <c r="X36" s="239">
        <f>IF('Country Selector'!$A$2="United States",
SUMIFS('ICF Data'!$N:$N,'ICF Data'!$K:$K,$B$1,'ICF Data'!$J:$J,1,'ICF Data'!$L:$L,"&lt;"&amp;$B36,'ICF Data'!$L:$L,"&gt;="&amp;$A36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6,'EPA Data'!$G:$G,"&lt;"&amp;$B36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6,'EPA Data'!$G:$G,"&lt;"&amp;$B36)*unit_conv)</f>
        <v>10733444597143.252</v>
      </c>
      <c r="Y36" s="239">
        <f>IF('Country Selector'!$A$2="United States",
SUMIFS('ICF Data'!$N:$N,'ICF Data'!$K:$K,$B$1,'ICF Data'!$J:$J,1,'ICF Data'!$L:$L,"&lt;"&amp;$B36,'ICF Data'!$L:$L,"&gt;="&amp;$A36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6,'EPA Data'!$G:$G,"&lt;"&amp;$B36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6,'EPA Data'!$G:$G,"&lt;"&amp;$B36)*unit_conv)</f>
        <v>10720695808282.771</v>
      </c>
      <c r="Z36" s="239">
        <f>IF('Country Selector'!$A$2="United States",
SUMIFS('ICF Data'!$N:$N,'ICF Data'!$K:$K,$B$1,'ICF Data'!$J:$J,1,'ICF Data'!$L:$L,"&lt;"&amp;$B36,'ICF Data'!$L:$L,"&gt;="&amp;$A36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6,'EPA Data'!$G:$G,"&lt;"&amp;$B36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6,'EPA Data'!$G:$G,"&lt;"&amp;$B36)*unit_conv)</f>
        <v>10707947019422.295</v>
      </c>
      <c r="AA36" s="239">
        <f>IF('Country Selector'!$A$2="United States",
SUMIFS('ICF Data'!$N:$N,'ICF Data'!$K:$K,$B$1,'ICF Data'!$J:$J,1,'ICF Data'!$L:$L,"&lt;"&amp;$B36,'ICF Data'!$L:$L,"&gt;="&amp;$A36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6,'EPA Data'!$G:$G,"&lt;"&amp;$B36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6,'EPA Data'!$G:$G,"&lt;"&amp;$B36)*unit_conv)</f>
        <v>10695198230561.852</v>
      </c>
      <c r="AB36" s="239">
        <f>IF('Country Selector'!$A$2="United States",
SUMIFS('ICF Data'!$N:$N,'ICF Data'!$K:$K,$B$1,'ICF Data'!$J:$J,1,'ICF Data'!$L:$L,"&lt;"&amp;$B36,'ICF Data'!$L:$L,"&gt;="&amp;$A36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)</f>
        <v>11452303394632.326</v>
      </c>
      <c r="AC36" s="239">
        <f>IF('Country Selector'!$A$2="United States",
SUMIFS('ICF Data'!$N:$N,'ICF Data'!$K:$K,$B$1,'ICF Data'!$J:$J,1,'ICF Data'!$L:$L,"&lt;"&amp;$B36,'ICF Data'!$L:$L,"&gt;="&amp;$A36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6,'EPA Data'!$G:$G,"&lt;"&amp;$B36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6,'EPA Data'!$G:$G,"&lt;"&amp;$B36)*unit_conv)</f>
        <v>10654060592335.848</v>
      </c>
      <c r="AD36" s="239">
        <f>IF('Country Selector'!$A$2="United States",
SUMIFS('ICF Data'!$N:$N,'ICF Data'!$K:$K,$B$1,'ICF Data'!$J:$J,1,'ICF Data'!$L:$L,"&lt;"&amp;$B36,'ICF Data'!$L:$L,"&gt;="&amp;$A36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6,'EPA Data'!$G:$G,"&lt;"&amp;$B36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6,'EPA Data'!$G:$G,"&lt;"&amp;$B36)*unit_conv)</f>
        <v>10625671742970.316</v>
      </c>
      <c r="AE36" s="239">
        <f>IF('Country Selector'!$A$2="United States",
SUMIFS('ICF Data'!$N:$N,'ICF Data'!$K:$K,$B$1,'ICF Data'!$J:$J,1,'ICF Data'!$L:$L,"&lt;"&amp;$B36,'ICF Data'!$L:$L,"&gt;="&amp;$A36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6,'EPA Data'!$G:$G,"&lt;"&amp;$B36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6,'EPA Data'!$G:$G,"&lt;"&amp;$B36)*unit_conv)</f>
        <v>10597282893604.791</v>
      </c>
      <c r="AF36" s="239">
        <f>IF('Country Selector'!$A$2="United States",
SUMIFS('ICF Data'!$N:$N,'ICF Data'!$K:$K,$B$1,'ICF Data'!$J:$J,1,'ICF Data'!$L:$L,"&lt;"&amp;$B36,'ICF Data'!$L:$L,"&gt;="&amp;$A36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6,'EPA Data'!$G:$G,"&lt;"&amp;$B36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6,'EPA Data'!$G:$G,"&lt;"&amp;$B36)*unit_conv)</f>
        <v>10568894044239.221</v>
      </c>
      <c r="AG36" s="239">
        <f>IF('Country Selector'!$A$2="United States",
SUMIFS('ICF Data'!$N:$N,'ICF Data'!$K:$K,$B$1,'ICF Data'!$J:$J,1,'ICF Data'!$L:$L,"&lt;"&amp;$B36,'ICF Data'!$L:$L,"&gt;="&amp;$A36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)</f>
        <v>11289910686775.699</v>
      </c>
      <c r="AH36" s="239">
        <f>IF('Country Selector'!$A$2="United States",
SUMIFS('ICF Data'!$N:$N,'ICF Data'!$K:$K,$B$1,'ICF Data'!$J:$J,1,'ICF Data'!$L:$L,"&lt;"&amp;$B36,'ICF Data'!$L:$L,"&gt;="&amp;$A36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6,'EPA Data'!$G:$G,"&lt;"&amp;$B36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6,'EPA Data'!$G:$G,"&lt;"&amp;$B36)*unit_conv)</f>
        <v>10504697813270.596</v>
      </c>
      <c r="AI36" s="239">
        <f>IF('Country Selector'!$A$2="United States",
SUMIFS('ICF Data'!$N:$N,'ICF Data'!$K:$K,$B$1,'ICF Data'!$J:$J,1,'ICF Data'!$L:$L,"&lt;"&amp;$B36,'ICF Data'!$L:$L,"&gt;="&amp;$A36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6,'EPA Data'!$G:$G,"&lt;"&amp;$B36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6,'EPA Data'!$G:$G,"&lt;"&amp;$B36)*unit_conv)</f>
        <v>10468890431667.461</v>
      </c>
      <c r="AJ36" s="239">
        <f>IF('Country Selector'!$A$2="United States",
SUMIFS('ICF Data'!$N:$N,'ICF Data'!$K:$K,$B$1,'ICF Data'!$J:$J,1,'ICF Data'!$L:$L,"&lt;"&amp;$B36,'ICF Data'!$L:$L,"&gt;="&amp;$A36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6,'EPA Data'!$G:$G,"&lt;"&amp;$B36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6,'EPA Data'!$G:$G,"&lt;"&amp;$B36)*unit_conv)</f>
        <v>10433083050064.326</v>
      </c>
      <c r="AK36" s="239">
        <f>IF('Country Selector'!$A$2="United States",
SUMIFS('ICF Data'!$N:$N,'ICF Data'!$K:$K,$B$1,'ICF Data'!$J:$J,1,'ICF Data'!$L:$L,"&lt;"&amp;$B36,'ICF Data'!$L:$L,"&gt;="&amp;$A36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6,'EPA Data'!$G:$G,"&lt;"&amp;$B36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6,'EPA Data'!$G:$G,"&lt;"&amp;$B36)*unit_conv)</f>
        <v>10397275668461.188</v>
      </c>
      <c r="AL36" s="239">
        <f>IF('Country Selector'!$A$2="United States",
SUMIFS('ICF Data'!$N:$N,'ICF Data'!$K:$K,$B$1,'ICF Data'!$J:$J,1,'ICF Data'!$L:$L,"&lt;"&amp;$B36,'ICF Data'!$L:$L,"&gt;="&amp;$A36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)</f>
        <v>11087063353444.67</v>
      </c>
    </row>
    <row r="37" spans="1:38" x14ac:dyDescent="0.25">
      <c r="A37" s="15">
        <f t="shared" si="1"/>
        <v>20</v>
      </c>
      <c r="B37" s="16">
        <f t="shared" si="2"/>
        <v>30</v>
      </c>
      <c r="C37" s="239">
        <f>IF('Country Selector'!$A$2="United States",
SUMIFS('ICF Data'!$N:$N,'ICF Data'!$K:$K,$B$1,'ICF Data'!$J:$J,1,'ICF Data'!$L:$L,"&lt;"&amp;$B37,'ICF Data'!$L:$L,"&gt;="&amp;$A37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)</f>
        <v>996561412303.95215</v>
      </c>
      <c r="D37" s="239">
        <f>IF('Country Selector'!$A$2="United States",
SUMIFS('ICF Data'!$N:$N,'ICF Data'!$K:$K,$B$1,'ICF Data'!$J:$J,1,'ICF Data'!$L:$L,"&lt;"&amp;$B37,'ICF Data'!$L:$L,"&gt;="&amp;$A37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7,'EPA Data'!$G:$G,"&lt;"&amp;$B37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7,'EPA Data'!$G:$G,"&lt;"&amp;$B37)*unit_conv)</f>
        <v>889563236823.74768</v>
      </c>
      <c r="E37" s="239">
        <f>IF('Country Selector'!$A$2="United States",
SUMIFS('ICF Data'!$N:$N,'ICF Data'!$K:$K,$B$1,'ICF Data'!$J:$J,1,'ICF Data'!$L:$L,"&lt;"&amp;$B37,'ICF Data'!$L:$L,"&gt;="&amp;$A37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7,'EPA Data'!$G:$G,"&lt;"&amp;$B37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7,'EPA Data'!$G:$G,"&lt;"&amp;$B37)*unit_conv)</f>
        <v>889563236823.74768</v>
      </c>
      <c r="F37" s="239">
        <f>IF('Country Selector'!$A$2="United States",
SUMIFS('ICF Data'!$N:$N,'ICF Data'!$K:$K,$B$1,'ICF Data'!$J:$J,1,'ICF Data'!$L:$L,"&lt;"&amp;$B37,'ICF Data'!$L:$L,"&gt;="&amp;$A37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7,'EPA Data'!$G:$G,"&lt;"&amp;$B37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7,'EPA Data'!$G:$G,"&lt;"&amp;$B37)*unit_conv)</f>
        <v>889563236823.74768</v>
      </c>
      <c r="G37" s="239">
        <f>IF('Country Selector'!$A$2="United States",
SUMIFS('ICF Data'!$N:$N,'ICF Data'!$K:$K,$B$1,'ICF Data'!$J:$J,1,'ICF Data'!$L:$L,"&lt;"&amp;$B37,'ICF Data'!$L:$L,"&gt;="&amp;$A37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7,'EPA Data'!$G:$G,"&lt;"&amp;$B37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7,'EPA Data'!$G:$G,"&lt;"&amp;$B37)*unit_conv)</f>
        <v>889563236823.74768</v>
      </c>
      <c r="H37" s="239">
        <f>IF('Country Selector'!$A$2="United States",
SUMIFS('ICF Data'!$N:$N,'ICF Data'!$K:$K,$B$1,'ICF Data'!$J:$J,1,'ICF Data'!$L:$L,"&lt;"&amp;$B37,'ICF Data'!$L:$L,"&gt;="&amp;$A37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)</f>
        <v>1012115092439.946</v>
      </c>
      <c r="I37" s="239">
        <f>IF('Country Selector'!$A$2="United States",
SUMIFS('ICF Data'!$N:$N,'ICF Data'!$K:$K,$B$1,'ICF Data'!$J:$J,1,'ICF Data'!$L:$L,"&lt;"&amp;$B37,'ICF Data'!$L:$L,"&gt;="&amp;$A37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7,'EPA Data'!$G:$G,"&lt;"&amp;$B37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7,'EPA Data'!$G:$G,"&lt;"&amp;$B37)*unit_conv)</f>
        <v>891670451946.55688</v>
      </c>
      <c r="J37" s="239">
        <f>IF('Country Selector'!$A$2="United States",
SUMIFS('ICF Data'!$N:$N,'ICF Data'!$K:$K,$B$1,'ICF Data'!$J:$J,1,'ICF Data'!$L:$L,"&lt;"&amp;$B37,'ICF Data'!$L:$L,"&gt;="&amp;$A37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7,'EPA Data'!$G:$G,"&lt;"&amp;$B37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7,'EPA Data'!$G:$G,"&lt;"&amp;$B37)*unit_conv)</f>
        <v>893777667069.36646</v>
      </c>
      <c r="K37" s="239">
        <f>IF('Country Selector'!$A$2="United States",
SUMIFS('ICF Data'!$N:$N,'ICF Data'!$K:$K,$B$1,'ICF Data'!$J:$J,1,'ICF Data'!$L:$L,"&lt;"&amp;$B37,'ICF Data'!$L:$L,"&gt;="&amp;$A37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7,'EPA Data'!$G:$G,"&lt;"&amp;$B37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7,'EPA Data'!$G:$G,"&lt;"&amp;$B37)*unit_conv)</f>
        <v>895884882192.17578</v>
      </c>
      <c r="L37" s="239">
        <f>IF('Country Selector'!$A$2="United States",
SUMIFS('ICF Data'!$N:$N,'ICF Data'!$K:$K,$B$1,'ICF Data'!$J:$J,1,'ICF Data'!$L:$L,"&lt;"&amp;$B37,'ICF Data'!$L:$L,"&gt;="&amp;$A37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7,'EPA Data'!$G:$G,"&lt;"&amp;$B37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7,'EPA Data'!$G:$G,"&lt;"&amp;$B37)*unit_conv)</f>
        <v>897992097314.98523</v>
      </c>
      <c r="M37" s="239">
        <f>IF('Country Selector'!$A$2="United States",
SUMIFS('ICF Data'!$N:$N,'ICF Data'!$K:$K,$B$1,'ICF Data'!$J:$J,1,'ICF Data'!$L:$L,"&lt;"&amp;$B37,'ICF Data'!$L:$L,"&gt;="&amp;$A37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)</f>
        <v>1013439295368.176</v>
      </c>
      <c r="N37" s="239">
        <f>IF('Country Selector'!$A$2="United States",
SUMIFS('ICF Data'!$N:$N,'ICF Data'!$K:$K,$B$1,'ICF Data'!$J:$J,1,'ICF Data'!$L:$L,"&lt;"&amp;$B37,'ICF Data'!$L:$L,"&gt;="&amp;$A37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7,'EPA Data'!$G:$G,"&lt;"&amp;$B37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7,'EPA Data'!$G:$G,"&lt;"&amp;$B37)*unit_conv)</f>
        <v>900849179824.17493</v>
      </c>
      <c r="O37" s="239">
        <f>IF('Country Selector'!$A$2="United States",
SUMIFS('ICF Data'!$N:$N,'ICF Data'!$K:$K,$B$1,'ICF Data'!$J:$J,1,'ICF Data'!$L:$L,"&lt;"&amp;$B37,'ICF Data'!$L:$L,"&gt;="&amp;$A37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7,'EPA Data'!$G:$G,"&lt;"&amp;$B37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7,'EPA Data'!$G:$G,"&lt;"&amp;$B37)*unit_conv)</f>
        <v>901599047210.55896</v>
      </c>
      <c r="P37" s="239">
        <f>IF('Country Selector'!$A$2="United States",
SUMIFS('ICF Data'!$N:$N,'ICF Data'!$K:$K,$B$1,'ICF Data'!$J:$J,1,'ICF Data'!$L:$L,"&lt;"&amp;$B37,'ICF Data'!$L:$L,"&gt;="&amp;$A37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7,'EPA Data'!$G:$G,"&lt;"&amp;$B37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7,'EPA Data'!$G:$G,"&lt;"&amp;$B37)*unit_conv)</f>
        <v>902348914596.9397</v>
      </c>
      <c r="Q37" s="239">
        <f>IF('Country Selector'!$A$2="United States",
SUMIFS('ICF Data'!$N:$N,'ICF Data'!$K:$K,$B$1,'ICF Data'!$J:$J,1,'ICF Data'!$L:$L,"&lt;"&amp;$B37,'ICF Data'!$L:$L,"&gt;="&amp;$A37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7,'EPA Data'!$G:$G,"&lt;"&amp;$B37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7,'EPA Data'!$G:$G,"&lt;"&amp;$B37)*unit_conv)</f>
        <v>903098781983.32312</v>
      </c>
      <c r="R37" s="239">
        <f>IF('Country Selector'!$A$2="United States",
SUMIFS('ICF Data'!$N:$N,'ICF Data'!$K:$K,$B$1,'ICF Data'!$J:$J,1,'ICF Data'!$L:$L,"&lt;"&amp;$B37,'ICF Data'!$L:$L,"&gt;="&amp;$A37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)</f>
        <v>1155505609825.9197</v>
      </c>
      <c r="S37" s="239">
        <f>IF('Country Selector'!$A$2="United States",
SUMIFS('ICF Data'!$N:$N,'ICF Data'!$K:$K,$B$1,'ICF Data'!$J:$J,1,'ICF Data'!$L:$L,"&lt;"&amp;$B37,'ICF Data'!$L:$L,"&gt;="&amp;$A37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7,'EPA Data'!$G:$G,"&lt;"&amp;$B37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7,'EPA Data'!$G:$G,"&lt;"&amp;$B37)*unit_conv)</f>
        <v>903557178072.53772</v>
      </c>
      <c r="T37" s="239">
        <f>IF('Country Selector'!$A$2="United States",
SUMIFS('ICF Data'!$N:$N,'ICF Data'!$K:$K,$B$1,'ICF Data'!$J:$J,1,'ICF Data'!$L:$L,"&lt;"&amp;$B37,'ICF Data'!$L:$L,"&gt;="&amp;$A37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7,'EPA Data'!$G:$G,"&lt;"&amp;$B37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7,'EPA Data'!$G:$G,"&lt;"&amp;$B37)*unit_conv)</f>
        <v>903265706775.36853</v>
      </c>
      <c r="U37" s="239">
        <f>IF('Country Selector'!$A$2="United States",
SUMIFS('ICF Data'!$N:$N,'ICF Data'!$K:$K,$B$1,'ICF Data'!$J:$J,1,'ICF Data'!$L:$L,"&lt;"&amp;$B37,'ICF Data'!$L:$L,"&gt;="&amp;$A37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7,'EPA Data'!$G:$G,"&lt;"&amp;$B37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7,'EPA Data'!$G:$G,"&lt;"&amp;$B37)*unit_conv)</f>
        <v>902974235478.19958</v>
      </c>
      <c r="V37" s="239">
        <f>IF('Country Selector'!$A$2="United States",
SUMIFS('ICF Data'!$N:$N,'ICF Data'!$K:$K,$B$1,'ICF Data'!$J:$J,1,'ICF Data'!$L:$L,"&lt;"&amp;$B37,'ICF Data'!$L:$L,"&gt;="&amp;$A37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7,'EPA Data'!$G:$G,"&lt;"&amp;$B37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7,'EPA Data'!$G:$G,"&lt;"&amp;$B37)*unit_conv)</f>
        <v>902682764181.02991</v>
      </c>
      <c r="W37" s="239">
        <f>IF('Country Selector'!$A$2="United States",
SUMIFS('ICF Data'!$N:$N,'ICF Data'!$K:$K,$B$1,'ICF Data'!$J:$J,1,'ICF Data'!$L:$L,"&lt;"&amp;$B37,'ICF Data'!$L:$L,"&gt;="&amp;$A37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)</f>
        <v>1149281840717.1772</v>
      </c>
      <c r="X37" s="239">
        <f>IF('Country Selector'!$A$2="United States",
SUMIFS('ICF Data'!$N:$N,'ICF Data'!$K:$K,$B$1,'ICF Data'!$J:$J,1,'ICF Data'!$L:$L,"&lt;"&amp;$B37,'ICF Data'!$L:$L,"&gt;="&amp;$A37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7,'EPA Data'!$G:$G,"&lt;"&amp;$B37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7,'EPA Data'!$G:$G,"&lt;"&amp;$B37)*unit_conv)</f>
        <v>901320737418.38245</v>
      </c>
      <c r="Y37" s="239">
        <f>IF('Country Selector'!$A$2="United States",
SUMIFS('ICF Data'!$N:$N,'ICF Data'!$K:$K,$B$1,'ICF Data'!$J:$J,1,'ICF Data'!$L:$L,"&lt;"&amp;$B37,'ICF Data'!$L:$L,"&gt;="&amp;$A37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7,'EPA Data'!$G:$G,"&lt;"&amp;$B37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7,'EPA Data'!$G:$G,"&lt;"&amp;$B37)*unit_conv)</f>
        <v>900250181952.90051</v>
      </c>
      <c r="Z37" s="239">
        <f>IF('Country Selector'!$A$2="United States",
SUMIFS('ICF Data'!$N:$N,'ICF Data'!$K:$K,$B$1,'ICF Data'!$J:$J,1,'ICF Data'!$L:$L,"&lt;"&amp;$B37,'ICF Data'!$L:$L,"&gt;="&amp;$A37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7,'EPA Data'!$G:$G,"&lt;"&amp;$B37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7,'EPA Data'!$G:$G,"&lt;"&amp;$B37)*unit_conv)</f>
        <v>899179626487.41882</v>
      </c>
      <c r="AA37" s="239">
        <f>IF('Country Selector'!$A$2="United States",
SUMIFS('ICF Data'!$N:$N,'ICF Data'!$K:$K,$B$1,'ICF Data'!$J:$J,1,'ICF Data'!$L:$L,"&lt;"&amp;$B37,'ICF Data'!$L:$L,"&gt;="&amp;$A37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7,'EPA Data'!$G:$G,"&lt;"&amp;$B37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7,'EPA Data'!$G:$G,"&lt;"&amp;$B37)*unit_conv)</f>
        <v>898109071021.94006</v>
      </c>
      <c r="AB37" s="239">
        <f>IF('Country Selector'!$A$2="United States",
SUMIFS('ICF Data'!$N:$N,'ICF Data'!$K:$K,$B$1,'ICF Data'!$J:$J,1,'ICF Data'!$L:$L,"&lt;"&amp;$B37,'ICF Data'!$L:$L,"&gt;="&amp;$A37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)</f>
        <v>1138178187086.3213</v>
      </c>
      <c r="AC37" s="239">
        <f>IF('Country Selector'!$A$2="United States",
SUMIFS('ICF Data'!$N:$N,'ICF Data'!$K:$K,$B$1,'ICF Data'!$J:$J,1,'ICF Data'!$L:$L,"&lt;"&amp;$B37,'ICF Data'!$L:$L,"&gt;="&amp;$A37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7,'EPA Data'!$G:$G,"&lt;"&amp;$B37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7,'EPA Data'!$G:$G,"&lt;"&amp;$B37)*unit_conv)</f>
        <v>894654615549.98645</v>
      </c>
      <c r="AD37" s="239">
        <f>IF('Country Selector'!$A$2="United States",
SUMIFS('ICF Data'!$N:$N,'ICF Data'!$K:$K,$B$1,'ICF Data'!$J:$J,1,'ICF Data'!$L:$L,"&lt;"&amp;$B37,'ICF Data'!$L:$L,"&gt;="&amp;$A37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7,'EPA Data'!$G:$G,"&lt;"&amp;$B37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7,'EPA Data'!$G:$G,"&lt;"&amp;$B37)*unit_conv)</f>
        <v>892270715543.51416</v>
      </c>
      <c r="AE37" s="239">
        <f>IF('Country Selector'!$A$2="United States",
SUMIFS('ICF Data'!$N:$N,'ICF Data'!$K:$K,$B$1,'ICF Data'!$J:$J,1,'ICF Data'!$L:$L,"&lt;"&amp;$B37,'ICF Data'!$L:$L,"&gt;="&amp;$A37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7,'EPA Data'!$G:$G,"&lt;"&amp;$B37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7,'EPA Data'!$G:$G,"&lt;"&amp;$B37)*unit_conv)</f>
        <v>889886815537.04236</v>
      </c>
      <c r="AF37" s="239">
        <f>IF('Country Selector'!$A$2="United States",
SUMIFS('ICF Data'!$N:$N,'ICF Data'!$K:$K,$B$1,'ICF Data'!$J:$J,1,'ICF Data'!$L:$L,"&lt;"&amp;$B37,'ICF Data'!$L:$L,"&gt;="&amp;$A37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7,'EPA Data'!$G:$G,"&lt;"&amp;$B37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7,'EPA Data'!$G:$G,"&lt;"&amp;$B37)*unit_conv)</f>
        <v>887502915530.56677</v>
      </c>
      <c r="AG37" s="239">
        <f>IF('Country Selector'!$A$2="United States",
SUMIFS('ICF Data'!$N:$N,'ICF Data'!$K:$K,$B$1,'ICF Data'!$J:$J,1,'ICF Data'!$L:$L,"&lt;"&amp;$B37,'ICF Data'!$L:$L,"&gt;="&amp;$A37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)</f>
        <v>1020039865546.9282</v>
      </c>
      <c r="AH37" s="239">
        <f>IF('Country Selector'!$A$2="United States",
SUMIFS('ICF Data'!$N:$N,'ICF Data'!$K:$K,$B$1,'ICF Data'!$J:$J,1,'ICF Data'!$L:$L,"&lt;"&amp;$B37,'ICF Data'!$L:$L,"&gt;="&amp;$A37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7,'EPA Data'!$G:$G,"&lt;"&amp;$B37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7,'EPA Data'!$G:$G,"&lt;"&amp;$B37)*unit_conv)</f>
        <v>882112158284.61023</v>
      </c>
      <c r="AI37" s="239">
        <f>IF('Country Selector'!$A$2="United States",
SUMIFS('ICF Data'!$N:$N,'ICF Data'!$K:$K,$B$1,'ICF Data'!$J:$J,1,'ICF Data'!$L:$L,"&lt;"&amp;$B37,'ICF Data'!$L:$L,"&gt;="&amp;$A37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7,'EPA Data'!$G:$G,"&lt;"&amp;$B37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7,'EPA Data'!$G:$G,"&lt;"&amp;$B37)*unit_conv)</f>
        <v>879105301045.12268</v>
      </c>
      <c r="AJ37" s="239">
        <f>IF('Country Selector'!$A$2="United States",
SUMIFS('ICF Data'!$N:$N,'ICF Data'!$K:$K,$B$1,'ICF Data'!$J:$J,1,'ICF Data'!$L:$L,"&lt;"&amp;$B37,'ICF Data'!$L:$L,"&gt;="&amp;$A37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7,'EPA Data'!$G:$G,"&lt;"&amp;$B37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7,'EPA Data'!$G:$G,"&lt;"&amp;$B37)*unit_conv)</f>
        <v>876098443805.63513</v>
      </c>
      <c r="AK37" s="239">
        <f>IF('Country Selector'!$A$2="United States",
SUMIFS('ICF Data'!$N:$N,'ICF Data'!$K:$K,$B$1,'ICF Data'!$J:$J,1,'ICF Data'!$L:$L,"&lt;"&amp;$B37,'ICF Data'!$L:$L,"&gt;="&amp;$A37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7,'EPA Data'!$G:$G,"&lt;"&amp;$B37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7,'EPA Data'!$G:$G,"&lt;"&amp;$B37)*unit_conv)</f>
        <v>873091586566.14722</v>
      </c>
      <c r="AL37" s="239">
        <f>IF('Country Selector'!$A$2="United States",
SUMIFS('ICF Data'!$N:$N,'ICF Data'!$K:$K,$B$1,'ICF Data'!$J:$J,1,'ICF Data'!$L:$L,"&lt;"&amp;$B37,'ICF Data'!$L:$L,"&gt;="&amp;$A37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)</f>
        <v>1000718314556.3025</v>
      </c>
    </row>
    <row r="38" spans="1:38" x14ac:dyDescent="0.25">
      <c r="A38" s="15">
        <f t="shared" si="1"/>
        <v>30</v>
      </c>
      <c r="B38" s="16">
        <f t="shared" si="2"/>
        <v>40</v>
      </c>
      <c r="C38" s="239">
        <f>IF('Country Selector'!$A$2="United States",
SUMIFS('ICF Data'!$N:$N,'ICF Data'!$K:$K,$B$1,'ICF Data'!$J:$J,1,'ICF Data'!$L:$L,"&lt;"&amp;$B38,'ICF Data'!$L:$L,"&gt;="&amp;$A38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)</f>
        <v>1899340421485.8787</v>
      </c>
      <c r="D38" s="239">
        <f>IF('Country Selector'!$A$2="United States",
SUMIFS('ICF Data'!$N:$N,'ICF Data'!$K:$K,$B$1,'ICF Data'!$J:$J,1,'ICF Data'!$L:$L,"&lt;"&amp;$B38,'ICF Data'!$L:$L,"&gt;="&amp;$A38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8,'EPA Data'!$G:$G,"&lt;"&amp;$B38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8,'EPA Data'!$G:$G,"&lt;"&amp;$B38)*unit_conv)</f>
        <v>1879081007730.5193</v>
      </c>
      <c r="E38" s="239">
        <f>IF('Country Selector'!$A$2="United States",
SUMIFS('ICF Data'!$N:$N,'ICF Data'!$K:$K,$B$1,'ICF Data'!$J:$J,1,'ICF Data'!$L:$L,"&lt;"&amp;$B38,'ICF Data'!$L:$L,"&gt;="&amp;$A38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8,'EPA Data'!$G:$G,"&lt;"&amp;$B38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8,'EPA Data'!$G:$G,"&lt;"&amp;$B38)*unit_conv)</f>
        <v>1879081007730.5193</v>
      </c>
      <c r="F38" s="239">
        <f>IF('Country Selector'!$A$2="United States",
SUMIFS('ICF Data'!$N:$N,'ICF Data'!$K:$K,$B$1,'ICF Data'!$J:$J,1,'ICF Data'!$L:$L,"&lt;"&amp;$B38,'ICF Data'!$L:$L,"&gt;="&amp;$A38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8,'EPA Data'!$G:$G,"&lt;"&amp;$B38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8,'EPA Data'!$G:$G,"&lt;"&amp;$B38)*unit_conv)</f>
        <v>1879081007730.5193</v>
      </c>
      <c r="G38" s="239">
        <f>IF('Country Selector'!$A$2="United States",
SUMIFS('ICF Data'!$N:$N,'ICF Data'!$K:$K,$B$1,'ICF Data'!$J:$J,1,'ICF Data'!$L:$L,"&lt;"&amp;$B38,'ICF Data'!$L:$L,"&gt;="&amp;$A38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8,'EPA Data'!$G:$G,"&lt;"&amp;$B38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8,'EPA Data'!$G:$G,"&lt;"&amp;$B38)*unit_conv)</f>
        <v>1879081007730.5193</v>
      </c>
      <c r="H38" s="239">
        <f>IF('Country Selector'!$A$2="United States",
SUMIFS('ICF Data'!$N:$N,'ICF Data'!$K:$K,$B$1,'ICF Data'!$J:$J,1,'ICF Data'!$L:$L,"&lt;"&amp;$B38,'ICF Data'!$L:$L,"&gt;="&amp;$A38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)</f>
        <v>1879081007730.5193</v>
      </c>
      <c r="I38" s="239">
        <f>IF('Country Selector'!$A$2="United States",
SUMIFS('ICF Data'!$N:$N,'ICF Data'!$K:$K,$B$1,'ICF Data'!$J:$J,1,'ICF Data'!$L:$L,"&lt;"&amp;$B38,'ICF Data'!$L:$L,"&gt;="&amp;$A38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8,'EPA Data'!$G:$G,"&lt;"&amp;$B38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8,'EPA Data'!$G:$G,"&lt;"&amp;$B38)*unit_conv)</f>
        <v>1883532212268.3906</v>
      </c>
      <c r="J38" s="239">
        <f>IF('Country Selector'!$A$2="United States",
SUMIFS('ICF Data'!$N:$N,'ICF Data'!$K:$K,$B$1,'ICF Data'!$J:$J,1,'ICF Data'!$L:$L,"&lt;"&amp;$B38,'ICF Data'!$L:$L,"&gt;="&amp;$A38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8,'EPA Data'!$G:$G,"&lt;"&amp;$B38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8,'EPA Data'!$G:$G,"&lt;"&amp;$B38)*unit_conv)</f>
        <v>1887983416806.2625</v>
      </c>
      <c r="K38" s="239">
        <f>IF('Country Selector'!$A$2="United States",
SUMIFS('ICF Data'!$N:$N,'ICF Data'!$K:$K,$B$1,'ICF Data'!$J:$J,1,'ICF Data'!$L:$L,"&lt;"&amp;$B38,'ICF Data'!$L:$L,"&gt;="&amp;$A38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8,'EPA Data'!$G:$G,"&lt;"&amp;$B38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8,'EPA Data'!$G:$G,"&lt;"&amp;$B38)*unit_conv)</f>
        <v>1892434621344.1343</v>
      </c>
      <c r="L38" s="239">
        <f>IF('Country Selector'!$A$2="United States",
SUMIFS('ICF Data'!$N:$N,'ICF Data'!$K:$K,$B$1,'ICF Data'!$J:$J,1,'ICF Data'!$L:$L,"&lt;"&amp;$B38,'ICF Data'!$L:$L,"&gt;="&amp;$A38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8,'EPA Data'!$G:$G,"&lt;"&amp;$B38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8,'EPA Data'!$G:$G,"&lt;"&amp;$B38)*unit_conv)</f>
        <v>1896885825882.0059</v>
      </c>
      <c r="M38" s="239">
        <f>IF('Country Selector'!$A$2="United States",
SUMIFS('ICF Data'!$N:$N,'ICF Data'!$K:$K,$B$1,'ICF Data'!$J:$J,1,'ICF Data'!$L:$L,"&lt;"&amp;$B38,'ICF Data'!$L:$L,"&gt;="&amp;$A38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)</f>
        <v>2100086597924.1389</v>
      </c>
      <c r="N38" s="239">
        <f>IF('Country Selector'!$A$2="United States",
SUMIFS('ICF Data'!$N:$N,'ICF Data'!$K:$K,$B$1,'ICF Data'!$J:$J,1,'ICF Data'!$L:$L,"&lt;"&amp;$B38,'ICF Data'!$L:$L,"&gt;="&amp;$A38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8,'EPA Data'!$G:$G,"&lt;"&amp;$B38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8,'EPA Data'!$G:$G,"&lt;"&amp;$B38)*unit_conv)</f>
        <v>1902921022997.0605</v>
      </c>
      <c r="O38" s="239">
        <f>IF('Country Selector'!$A$2="United States",
SUMIFS('ICF Data'!$N:$N,'ICF Data'!$K:$K,$B$1,'ICF Data'!$J:$J,1,'ICF Data'!$L:$L,"&lt;"&amp;$B38,'ICF Data'!$L:$L,"&gt;="&amp;$A38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8,'EPA Data'!$G:$G,"&lt;"&amp;$B38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8,'EPA Data'!$G:$G,"&lt;"&amp;$B38)*unit_conv)</f>
        <v>1904505015574.2515</v>
      </c>
      <c r="P38" s="239">
        <f>IF('Country Selector'!$A$2="United States",
SUMIFS('ICF Data'!$N:$N,'ICF Data'!$K:$K,$B$1,'ICF Data'!$J:$J,1,'ICF Data'!$L:$L,"&lt;"&amp;$B38,'ICF Data'!$L:$L,"&gt;="&amp;$A38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8,'EPA Data'!$G:$G,"&lt;"&amp;$B38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8,'EPA Data'!$G:$G,"&lt;"&amp;$B38)*unit_conv)</f>
        <v>1906089008151.4353</v>
      </c>
      <c r="Q38" s="239">
        <f>IF('Country Selector'!$A$2="United States",
SUMIFS('ICF Data'!$N:$N,'ICF Data'!$K:$K,$B$1,'ICF Data'!$J:$J,1,'ICF Data'!$L:$L,"&lt;"&amp;$B38,'ICF Data'!$L:$L,"&gt;="&amp;$A38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8,'EPA Data'!$G:$G,"&lt;"&amp;$B38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8,'EPA Data'!$G:$G,"&lt;"&amp;$B38)*unit_conv)</f>
        <v>1907673000728.6252</v>
      </c>
      <c r="R38" s="239">
        <f>IF('Country Selector'!$A$2="United States",
SUMIFS('ICF Data'!$N:$N,'ICF Data'!$K:$K,$B$1,'ICF Data'!$J:$J,1,'ICF Data'!$L:$L,"&lt;"&amp;$B38,'ICF Data'!$L:$L,"&gt;="&amp;$A38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)</f>
        <v>1970840213051.0608</v>
      </c>
      <c r="S38" s="239">
        <f>IF('Country Selector'!$A$2="United States",
SUMIFS('ICF Data'!$N:$N,'ICF Data'!$K:$K,$B$1,'ICF Data'!$J:$J,1,'ICF Data'!$L:$L,"&lt;"&amp;$B38,'ICF Data'!$L:$L,"&gt;="&amp;$A38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8,'EPA Data'!$G:$G,"&lt;"&amp;$B38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8,'EPA Data'!$G:$G,"&lt;"&amp;$B38)*unit_conv)</f>
        <v>1908641299945.1448</v>
      </c>
      <c r="T38" s="239">
        <f>IF('Country Selector'!$A$2="United States",
SUMIFS('ICF Data'!$N:$N,'ICF Data'!$K:$K,$B$1,'ICF Data'!$J:$J,1,'ICF Data'!$L:$L,"&lt;"&amp;$B38,'ICF Data'!$L:$L,"&gt;="&amp;$A38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8,'EPA Data'!$G:$G,"&lt;"&amp;$B38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8,'EPA Data'!$G:$G,"&lt;"&amp;$B38)*unit_conv)</f>
        <v>1908025606584.4741</v>
      </c>
      <c r="U38" s="239">
        <f>IF('Country Selector'!$A$2="United States",
SUMIFS('ICF Data'!$N:$N,'ICF Data'!$K:$K,$B$1,'ICF Data'!$J:$J,1,'ICF Data'!$L:$L,"&lt;"&amp;$B38,'ICF Data'!$L:$L,"&gt;="&amp;$A38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8,'EPA Data'!$G:$G,"&lt;"&amp;$B38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8,'EPA Data'!$G:$G,"&lt;"&amp;$B38)*unit_conv)</f>
        <v>1907409913223.8035</v>
      </c>
      <c r="V38" s="239">
        <f>IF('Country Selector'!$A$2="United States",
SUMIFS('ICF Data'!$N:$N,'ICF Data'!$K:$K,$B$1,'ICF Data'!$J:$J,1,'ICF Data'!$L:$L,"&lt;"&amp;$B38,'ICF Data'!$L:$L,"&gt;="&amp;$A38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8,'EPA Data'!$G:$G,"&lt;"&amp;$B38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8,'EPA Data'!$G:$G,"&lt;"&amp;$B38)*unit_conv)</f>
        <v>1906794219863.1318</v>
      </c>
      <c r="W38" s="239">
        <f>IF('Country Selector'!$A$2="United States",
SUMIFS('ICF Data'!$N:$N,'ICF Data'!$K:$K,$B$1,'ICF Data'!$J:$J,1,'ICF Data'!$L:$L,"&lt;"&amp;$B38,'ICF Data'!$L:$L,"&gt;="&amp;$A38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)</f>
        <v>1966595179087.5859</v>
      </c>
      <c r="X38" s="239">
        <f>IF('Country Selector'!$A$2="United States",
SUMIFS('ICF Data'!$N:$N,'ICF Data'!$K:$K,$B$1,'ICF Data'!$J:$J,1,'ICF Data'!$L:$L,"&lt;"&amp;$B38,'ICF Data'!$L:$L,"&gt;="&amp;$A38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8,'EPA Data'!$G:$G,"&lt;"&amp;$B38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8,'EPA Data'!$G:$G,"&lt;"&amp;$B38)*unit_conv)</f>
        <v>1903917124097.7427</v>
      </c>
      <c r="Y38" s="239">
        <f>IF('Country Selector'!$A$2="United States",
SUMIFS('ICF Data'!$N:$N,'ICF Data'!$K:$K,$B$1,'ICF Data'!$J:$J,1,'ICF Data'!$L:$L,"&lt;"&amp;$B38,'ICF Data'!$L:$L,"&gt;="&amp;$A38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8,'EPA Data'!$G:$G,"&lt;"&amp;$B38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8,'EPA Data'!$G:$G,"&lt;"&amp;$B38)*unit_conv)</f>
        <v>1901655721693.0164</v>
      </c>
      <c r="Z38" s="239">
        <f>IF('Country Selector'!$A$2="United States",
SUMIFS('ICF Data'!$N:$N,'ICF Data'!$K:$K,$B$1,'ICF Data'!$J:$J,1,'ICF Data'!$L:$L,"&lt;"&amp;$B38,'ICF Data'!$L:$L,"&gt;="&amp;$A38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8,'EPA Data'!$G:$G,"&lt;"&amp;$B38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8,'EPA Data'!$G:$G,"&lt;"&amp;$B38)*unit_conv)</f>
        <v>1899394319288.291</v>
      </c>
      <c r="AA38" s="239">
        <f>IF('Country Selector'!$A$2="United States",
SUMIFS('ICF Data'!$N:$N,'ICF Data'!$K:$K,$B$1,'ICF Data'!$J:$J,1,'ICF Data'!$L:$L,"&lt;"&amp;$B38,'ICF Data'!$L:$L,"&gt;="&amp;$A38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8,'EPA Data'!$G:$G,"&lt;"&amp;$B38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8,'EPA Data'!$G:$G,"&lt;"&amp;$B38)*unit_conv)</f>
        <v>1897132916883.5713</v>
      </c>
      <c r="AB38" s="239">
        <f>IF('Country Selector'!$A$2="United States",
SUMIFS('ICF Data'!$N:$N,'ICF Data'!$K:$K,$B$1,'ICF Data'!$J:$J,1,'ICF Data'!$L:$L,"&lt;"&amp;$B38,'ICF Data'!$L:$L,"&gt;="&amp;$A38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)</f>
        <v>1953880325830.7781</v>
      </c>
      <c r="AC38" s="239">
        <f>IF('Country Selector'!$A$2="United States",
SUMIFS('ICF Data'!$N:$N,'ICF Data'!$K:$K,$B$1,'ICF Data'!$J:$J,1,'ICF Data'!$L:$L,"&lt;"&amp;$B38,'ICF Data'!$L:$L,"&gt;="&amp;$A38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8,'EPA Data'!$G:$G,"&lt;"&amp;$B38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8,'EPA Data'!$G:$G,"&lt;"&amp;$B38)*unit_conv)</f>
        <v>1889835850862.0752</v>
      </c>
      <c r="AD38" s="239">
        <f>IF('Country Selector'!$A$2="United States",
SUMIFS('ICF Data'!$N:$N,'ICF Data'!$K:$K,$B$1,'ICF Data'!$J:$J,1,'ICF Data'!$L:$L,"&lt;"&amp;$B38,'ICF Data'!$L:$L,"&gt;="&amp;$A38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8,'EPA Data'!$G:$G,"&lt;"&amp;$B38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8,'EPA Data'!$G:$G,"&lt;"&amp;$B38)*unit_conv)</f>
        <v>1884800187245.3037</v>
      </c>
      <c r="AE38" s="239">
        <f>IF('Country Selector'!$A$2="United States",
SUMIFS('ICF Data'!$N:$N,'ICF Data'!$K:$K,$B$1,'ICF Data'!$J:$J,1,'ICF Data'!$L:$L,"&lt;"&amp;$B38,'ICF Data'!$L:$L,"&gt;="&amp;$A38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8,'EPA Data'!$G:$G,"&lt;"&amp;$B38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8,'EPA Data'!$G:$G,"&lt;"&amp;$B38)*unit_conv)</f>
        <v>1879764523628.5334</v>
      </c>
      <c r="AF38" s="239">
        <f>IF('Country Selector'!$A$2="United States",
SUMIFS('ICF Data'!$N:$N,'ICF Data'!$K:$K,$B$1,'ICF Data'!$J:$J,1,'ICF Data'!$L:$L,"&lt;"&amp;$B38,'ICF Data'!$L:$L,"&gt;="&amp;$A38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8,'EPA Data'!$G:$G,"&lt;"&amp;$B38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8,'EPA Data'!$G:$G,"&lt;"&amp;$B38)*unit_conv)</f>
        <v>1874728860011.7551</v>
      </c>
      <c r="AG38" s="239">
        <f>IF('Country Selector'!$A$2="United States",
SUMIFS('ICF Data'!$N:$N,'ICF Data'!$K:$K,$B$1,'ICF Data'!$J:$J,1,'ICF Data'!$L:$L,"&lt;"&amp;$B38,'ICF Data'!$L:$L,"&gt;="&amp;$A38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)</f>
        <v>2026948350704.7793</v>
      </c>
      <c r="AH38" s="239">
        <f>IF('Country Selector'!$A$2="United States",
SUMIFS('ICF Data'!$N:$N,'ICF Data'!$K:$K,$B$1,'ICF Data'!$J:$J,1,'ICF Data'!$L:$L,"&lt;"&amp;$B38,'ICF Data'!$L:$L,"&gt;="&amp;$A38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8,'EPA Data'!$G:$G,"&lt;"&amp;$B38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8,'EPA Data'!$G:$G,"&lt;"&amp;$B38)*unit_conv)</f>
        <v>1863341620590.3833</v>
      </c>
      <c r="AI38" s="239">
        <f>IF('Country Selector'!$A$2="United States",
SUMIFS('ICF Data'!$N:$N,'ICF Data'!$K:$K,$B$1,'ICF Data'!$J:$J,1,'ICF Data'!$L:$L,"&lt;"&amp;$B38,'ICF Data'!$L:$L,"&gt;="&amp;$A38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8,'EPA Data'!$G:$G,"&lt;"&amp;$B38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8,'EPA Data'!$G:$G,"&lt;"&amp;$B38)*unit_conv)</f>
        <v>1856990044785.7756</v>
      </c>
      <c r="AJ38" s="239">
        <f>IF('Country Selector'!$A$2="United States",
SUMIFS('ICF Data'!$N:$N,'ICF Data'!$K:$K,$B$1,'ICF Data'!$J:$J,1,'ICF Data'!$L:$L,"&lt;"&amp;$B38,'ICF Data'!$L:$L,"&gt;="&amp;$A38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8,'EPA Data'!$G:$G,"&lt;"&amp;$B38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8,'EPA Data'!$G:$G,"&lt;"&amp;$B38)*unit_conv)</f>
        <v>1850638468981.168</v>
      </c>
      <c r="AK38" s="239">
        <f>IF('Country Selector'!$A$2="United States",
SUMIFS('ICF Data'!$N:$N,'ICF Data'!$K:$K,$B$1,'ICF Data'!$J:$J,1,'ICF Data'!$L:$L,"&lt;"&amp;$B38,'ICF Data'!$L:$L,"&gt;="&amp;$A38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8,'EPA Data'!$G:$G,"&lt;"&amp;$B38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8,'EPA Data'!$G:$G,"&lt;"&amp;$B38)*unit_conv)</f>
        <v>1844286893176.5596</v>
      </c>
      <c r="AL38" s="239">
        <f>IF('Country Selector'!$A$2="United States",
SUMIFS('ICF Data'!$N:$N,'ICF Data'!$K:$K,$B$1,'ICF Data'!$J:$J,1,'ICF Data'!$L:$L,"&lt;"&amp;$B38,'ICF Data'!$L:$L,"&gt;="&amp;$A38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)</f>
        <v>1990195296623.8945</v>
      </c>
    </row>
    <row r="39" spans="1:38" x14ac:dyDescent="0.25">
      <c r="A39" s="15">
        <f t="shared" si="1"/>
        <v>40</v>
      </c>
      <c r="B39" s="16">
        <f t="shared" si="2"/>
        <v>50</v>
      </c>
      <c r="C39" s="239">
        <f>IF('Country Selector'!$A$2="United States",
SUMIFS('ICF Data'!$N:$N,'ICF Data'!$K:$K,$B$1,'ICF Data'!$J:$J,1,'ICF Data'!$L:$L,"&lt;"&amp;$B39,'ICF Data'!$L:$L,"&gt;="&amp;$A39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)</f>
        <v>811840775232.68408</v>
      </c>
      <c r="D39" s="239">
        <f>IF('Country Selector'!$A$2="United States",
SUMIFS('ICF Data'!$N:$N,'ICF Data'!$K:$K,$B$1,'ICF Data'!$J:$J,1,'ICF Data'!$L:$L,"&lt;"&amp;$B39,'ICF Data'!$L:$L,"&gt;="&amp;$A39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9,'EPA Data'!$G:$G,"&lt;"&amp;$B39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39,'EPA Data'!$G:$G,"&lt;"&amp;$B39)*unit_conv)</f>
        <v>696092257225.10547</v>
      </c>
      <c r="E39" s="239">
        <f>IF('Country Selector'!$A$2="United States",
SUMIFS('ICF Data'!$N:$N,'ICF Data'!$K:$K,$B$1,'ICF Data'!$J:$J,1,'ICF Data'!$L:$L,"&lt;"&amp;$B39,'ICF Data'!$L:$L,"&gt;="&amp;$A39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9,'EPA Data'!$G:$G,"&lt;"&amp;$B39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39,'EPA Data'!$G:$G,"&lt;"&amp;$B39)*unit_conv)</f>
        <v>696092257225.10547</v>
      </c>
      <c r="F39" s="239">
        <f>IF('Country Selector'!$A$2="United States",
SUMIFS('ICF Data'!$N:$N,'ICF Data'!$K:$K,$B$1,'ICF Data'!$J:$J,1,'ICF Data'!$L:$L,"&lt;"&amp;$B39,'ICF Data'!$L:$L,"&gt;="&amp;$A39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9,'EPA Data'!$G:$G,"&lt;"&amp;$B39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39,'EPA Data'!$G:$G,"&lt;"&amp;$B39)*unit_conv)</f>
        <v>696092257225.10547</v>
      </c>
      <c r="G39" s="239">
        <f>IF('Country Selector'!$A$2="United States",
SUMIFS('ICF Data'!$N:$N,'ICF Data'!$K:$K,$B$1,'ICF Data'!$J:$J,1,'ICF Data'!$L:$L,"&lt;"&amp;$B39,'ICF Data'!$L:$L,"&gt;="&amp;$A39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9,'EPA Data'!$G:$G,"&lt;"&amp;$B39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39,'EPA Data'!$G:$G,"&lt;"&amp;$B39)*unit_conv)</f>
        <v>696092257225.10547</v>
      </c>
      <c r="H39" s="239">
        <f>IF('Country Selector'!$A$2="United States",
SUMIFS('ICF Data'!$N:$N,'ICF Data'!$K:$K,$B$1,'ICF Data'!$J:$J,1,'ICF Data'!$L:$L,"&lt;"&amp;$B39,'ICF Data'!$L:$L,"&gt;="&amp;$A39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)</f>
        <v>840802005574.87036</v>
      </c>
      <c r="I39" s="239">
        <f>IF('Country Selector'!$A$2="United States",
SUMIFS('ICF Data'!$N:$N,'ICF Data'!$K:$K,$B$1,'ICF Data'!$J:$J,1,'ICF Data'!$L:$L,"&lt;"&amp;$B39,'ICF Data'!$L:$L,"&gt;="&amp;$A39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9,'EPA Data'!$G:$G,"&lt;"&amp;$B39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39,'EPA Data'!$G:$G,"&lt;"&amp;$B39)*unit_conv)</f>
        <v>697741174435.9071</v>
      </c>
      <c r="J39" s="239">
        <f>IF('Country Selector'!$A$2="United States",
SUMIFS('ICF Data'!$N:$N,'ICF Data'!$K:$K,$B$1,'ICF Data'!$J:$J,1,'ICF Data'!$L:$L,"&lt;"&amp;$B39,'ICF Data'!$L:$L,"&gt;="&amp;$A39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9,'EPA Data'!$G:$G,"&lt;"&amp;$B39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39,'EPA Data'!$G:$G,"&lt;"&amp;$B39)*unit_conv)</f>
        <v>699390091646.70911</v>
      </c>
      <c r="K39" s="239">
        <f>IF('Country Selector'!$A$2="United States",
SUMIFS('ICF Data'!$N:$N,'ICF Data'!$K:$K,$B$1,'ICF Data'!$J:$J,1,'ICF Data'!$L:$L,"&lt;"&amp;$B39,'ICF Data'!$L:$L,"&gt;="&amp;$A39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9,'EPA Data'!$G:$G,"&lt;"&amp;$B39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39,'EPA Data'!$G:$G,"&lt;"&amp;$B39)*unit_conv)</f>
        <v>701039008857.51099</v>
      </c>
      <c r="L39" s="239">
        <f>IF('Country Selector'!$A$2="United States",
SUMIFS('ICF Data'!$N:$N,'ICF Data'!$K:$K,$B$1,'ICF Data'!$J:$J,1,'ICF Data'!$L:$L,"&lt;"&amp;$B39,'ICF Data'!$L:$L,"&gt;="&amp;$A39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9,'EPA Data'!$G:$G,"&lt;"&amp;$B39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39,'EPA Data'!$G:$G,"&lt;"&amp;$B39)*unit_conv)</f>
        <v>702687926068.31274</v>
      </c>
      <c r="M39" s="239">
        <f>IF('Country Selector'!$A$2="United States",
SUMIFS('ICF Data'!$N:$N,'ICF Data'!$K:$K,$B$1,'ICF Data'!$J:$J,1,'ICF Data'!$L:$L,"&lt;"&amp;$B39,'ICF Data'!$L:$L,"&gt;="&amp;$A39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)</f>
        <v>704336843279.11475</v>
      </c>
      <c r="N39" s="239">
        <f>IF('Country Selector'!$A$2="United States",
SUMIFS('ICF Data'!$N:$N,'ICF Data'!$K:$K,$B$1,'ICF Data'!$J:$J,1,'ICF Data'!$L:$L,"&lt;"&amp;$B39,'ICF Data'!$L:$L,"&gt;="&amp;$A39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9,'EPA Data'!$G:$G,"&lt;"&amp;$B39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39,'EPA Data'!$G:$G,"&lt;"&amp;$B39)*unit_conv)</f>
        <v>704923622116.18604</v>
      </c>
      <c r="O39" s="239">
        <f>IF('Country Selector'!$A$2="United States",
SUMIFS('ICF Data'!$N:$N,'ICF Data'!$K:$K,$B$1,'ICF Data'!$J:$J,1,'ICF Data'!$L:$L,"&lt;"&amp;$B39,'ICF Data'!$L:$L,"&gt;="&amp;$A39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9,'EPA Data'!$G:$G,"&lt;"&amp;$B39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39,'EPA Data'!$G:$G,"&lt;"&amp;$B39)*unit_conv)</f>
        <v>705510400953.2605</v>
      </c>
      <c r="P39" s="239">
        <f>IF('Country Selector'!$A$2="United States",
SUMIFS('ICF Data'!$N:$N,'ICF Data'!$K:$K,$B$1,'ICF Data'!$J:$J,1,'ICF Data'!$L:$L,"&lt;"&amp;$B39,'ICF Data'!$L:$L,"&gt;="&amp;$A39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9,'EPA Data'!$G:$G,"&lt;"&amp;$B39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39,'EPA Data'!$G:$G,"&lt;"&amp;$B39)*unit_conv)</f>
        <v>706097179790.33228</v>
      </c>
      <c r="Q39" s="239">
        <f>IF('Country Selector'!$A$2="United States",
SUMIFS('ICF Data'!$N:$N,'ICF Data'!$K:$K,$B$1,'ICF Data'!$J:$J,1,'ICF Data'!$L:$L,"&lt;"&amp;$B39,'ICF Data'!$L:$L,"&gt;="&amp;$A39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9,'EPA Data'!$G:$G,"&lt;"&amp;$B39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39,'EPA Data'!$G:$G,"&lt;"&amp;$B39)*unit_conv)</f>
        <v>706683958627.40613</v>
      </c>
      <c r="R39" s="239">
        <f>IF('Country Selector'!$A$2="United States",
SUMIFS('ICF Data'!$N:$N,'ICF Data'!$K:$K,$B$1,'ICF Data'!$J:$J,1,'ICF Data'!$L:$L,"&lt;"&amp;$B39,'ICF Data'!$L:$L,"&gt;="&amp;$A39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)</f>
        <v>889019193478.66821</v>
      </c>
      <c r="S39" s="239">
        <f>IF('Country Selector'!$A$2="United States",
SUMIFS('ICF Data'!$N:$N,'ICF Data'!$K:$K,$B$1,'ICF Data'!$J:$J,1,'ICF Data'!$L:$L,"&lt;"&amp;$B39,'ICF Data'!$L:$L,"&gt;="&amp;$A39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9,'EPA Data'!$G:$G,"&lt;"&amp;$B39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39,'EPA Data'!$G:$G,"&lt;"&amp;$B39)*unit_conv)</f>
        <v>707042658217.53748</v>
      </c>
      <c r="T39" s="239">
        <f>IF('Country Selector'!$A$2="United States",
SUMIFS('ICF Data'!$N:$N,'ICF Data'!$K:$K,$B$1,'ICF Data'!$J:$J,1,'ICF Data'!$L:$L,"&lt;"&amp;$B39,'ICF Data'!$L:$L,"&gt;="&amp;$A39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9,'EPA Data'!$G:$G,"&lt;"&amp;$B39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39,'EPA Data'!$G:$G,"&lt;"&amp;$B39)*unit_conv)</f>
        <v>706814578970.5946</v>
      </c>
      <c r="U39" s="239">
        <f>IF('Country Selector'!$A$2="United States",
SUMIFS('ICF Data'!$N:$N,'ICF Data'!$K:$K,$B$1,'ICF Data'!$J:$J,1,'ICF Data'!$L:$L,"&lt;"&amp;$B39,'ICF Data'!$L:$L,"&gt;="&amp;$A39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9,'EPA Data'!$G:$G,"&lt;"&amp;$B39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39,'EPA Data'!$G:$G,"&lt;"&amp;$B39)*unit_conv)</f>
        <v>706586499723.65186</v>
      </c>
      <c r="V39" s="239">
        <f>IF('Country Selector'!$A$2="United States",
SUMIFS('ICF Data'!$N:$N,'ICF Data'!$K:$K,$B$1,'ICF Data'!$J:$J,1,'ICF Data'!$L:$L,"&lt;"&amp;$B39,'ICF Data'!$L:$L,"&gt;="&amp;$A39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9,'EPA Data'!$G:$G,"&lt;"&amp;$B39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39,'EPA Data'!$G:$G,"&lt;"&amp;$B39)*unit_conv)</f>
        <v>706358420476.70862</v>
      </c>
      <c r="W39" s="239">
        <f>IF('Country Selector'!$A$2="United States",
SUMIFS('ICF Data'!$N:$N,'ICF Data'!$K:$K,$B$1,'ICF Data'!$J:$J,1,'ICF Data'!$L:$L,"&lt;"&amp;$B39,'ICF Data'!$L:$L,"&gt;="&amp;$A39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)</f>
        <v>884436015025.36597</v>
      </c>
      <c r="X39" s="239">
        <f>IF('Country Selector'!$A$2="United States",
SUMIFS('ICF Data'!$N:$N,'ICF Data'!$K:$K,$B$1,'ICF Data'!$J:$J,1,'ICF Data'!$L:$L,"&lt;"&amp;$B39,'ICF Data'!$L:$L,"&gt;="&amp;$A39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9,'EPA Data'!$G:$G,"&lt;"&amp;$B39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39,'EPA Data'!$G:$G,"&lt;"&amp;$B39)*unit_conv)</f>
        <v>705292620717.49475</v>
      </c>
      <c r="Y39" s="239">
        <f>IF('Country Selector'!$A$2="United States",
SUMIFS('ICF Data'!$N:$N,'ICF Data'!$K:$K,$B$1,'ICF Data'!$J:$J,1,'ICF Data'!$L:$L,"&lt;"&amp;$B39,'ICF Data'!$L:$L,"&gt;="&amp;$A39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9,'EPA Data'!$G:$G,"&lt;"&amp;$B39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39,'EPA Data'!$G:$G,"&lt;"&amp;$B39)*unit_conv)</f>
        <v>704454900205.22083</v>
      </c>
      <c r="Z39" s="239">
        <f>IF('Country Selector'!$A$2="United States",
SUMIFS('ICF Data'!$N:$N,'ICF Data'!$K:$K,$B$1,'ICF Data'!$J:$J,1,'ICF Data'!$L:$L,"&lt;"&amp;$B39,'ICF Data'!$L:$L,"&gt;="&amp;$A39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9,'EPA Data'!$G:$G,"&lt;"&amp;$B39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39,'EPA Data'!$G:$G,"&lt;"&amp;$B39)*unit_conv)</f>
        <v>703617179692.94727</v>
      </c>
      <c r="AA39" s="239">
        <f>IF('Country Selector'!$A$2="United States",
SUMIFS('ICF Data'!$N:$N,'ICF Data'!$K:$K,$B$1,'ICF Data'!$J:$J,1,'ICF Data'!$L:$L,"&lt;"&amp;$B39,'ICF Data'!$L:$L,"&gt;="&amp;$A39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9,'EPA Data'!$G:$G,"&lt;"&amp;$B39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39,'EPA Data'!$G:$G,"&lt;"&amp;$B39)*unit_conv)</f>
        <v>702779459180.67578</v>
      </c>
      <c r="AB39" s="239">
        <f>IF('Country Selector'!$A$2="United States",
SUMIFS('ICF Data'!$N:$N,'ICF Data'!$K:$K,$B$1,'ICF Data'!$J:$J,1,'ICF Data'!$L:$L,"&lt;"&amp;$B39,'ICF Data'!$L:$L,"&gt;="&amp;$A39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)</f>
        <v>701941738668.40234</v>
      </c>
      <c r="AC39" s="239">
        <f>IF('Country Selector'!$A$2="United States",
SUMIFS('ICF Data'!$N:$N,'ICF Data'!$K:$K,$B$1,'ICF Data'!$J:$J,1,'ICF Data'!$L:$L,"&lt;"&amp;$B39,'ICF Data'!$L:$L,"&gt;="&amp;$A39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9,'EPA Data'!$G:$G,"&lt;"&amp;$B39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39,'EPA Data'!$G:$G,"&lt;"&amp;$B39)*unit_conv)</f>
        <v>700076312729.23108</v>
      </c>
      <c r="AD39" s="239">
        <f>IF('Country Selector'!$A$2="United States",
SUMIFS('ICF Data'!$N:$N,'ICF Data'!$K:$K,$B$1,'ICF Data'!$J:$J,1,'ICF Data'!$L:$L,"&lt;"&amp;$B39,'ICF Data'!$L:$L,"&gt;="&amp;$A39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9,'EPA Data'!$G:$G,"&lt;"&amp;$B39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39,'EPA Data'!$G:$G,"&lt;"&amp;$B39)*unit_conv)</f>
        <v>698210886790.05969</v>
      </c>
      <c r="AE39" s="239">
        <f>IF('Country Selector'!$A$2="United States",
SUMIFS('ICF Data'!$N:$N,'ICF Data'!$K:$K,$B$1,'ICF Data'!$J:$J,1,'ICF Data'!$L:$L,"&lt;"&amp;$B39,'ICF Data'!$L:$L,"&gt;="&amp;$A39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9,'EPA Data'!$G:$G,"&lt;"&amp;$B39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39,'EPA Data'!$G:$G,"&lt;"&amp;$B39)*unit_conv)</f>
        <v>696345460850.88879</v>
      </c>
      <c r="AF39" s="239">
        <f>IF('Country Selector'!$A$2="United States",
SUMIFS('ICF Data'!$N:$N,'ICF Data'!$K:$K,$B$1,'ICF Data'!$J:$J,1,'ICF Data'!$L:$L,"&lt;"&amp;$B39,'ICF Data'!$L:$L,"&gt;="&amp;$A39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9,'EPA Data'!$G:$G,"&lt;"&amp;$B39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39,'EPA Data'!$G:$G,"&lt;"&amp;$B39)*unit_conv)</f>
        <v>694480034911.71484</v>
      </c>
      <c r="AG39" s="239">
        <f>IF('Country Selector'!$A$2="United States",
SUMIFS('ICF Data'!$N:$N,'ICF Data'!$K:$K,$B$1,'ICF Data'!$J:$J,1,'ICF Data'!$L:$L,"&lt;"&amp;$B39,'ICF Data'!$L:$L,"&gt;="&amp;$A39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)</f>
        <v>692614608972.54358</v>
      </c>
      <c r="AH39" s="239">
        <f>IF('Country Selector'!$A$2="United States",
SUMIFS('ICF Data'!$N:$N,'ICF Data'!$K:$K,$B$1,'ICF Data'!$J:$J,1,'ICF Data'!$L:$L,"&lt;"&amp;$B39,'ICF Data'!$L:$L,"&gt;="&amp;$A39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9,'EPA Data'!$G:$G,"&lt;"&amp;$B39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39,'EPA Data'!$G:$G,"&lt;"&amp;$B39)*unit_conv)</f>
        <v>690261712678.78528</v>
      </c>
      <c r="AI39" s="239">
        <f>IF('Country Selector'!$A$2="United States",
SUMIFS('ICF Data'!$N:$N,'ICF Data'!$K:$K,$B$1,'ICF Data'!$J:$J,1,'ICF Data'!$L:$L,"&lt;"&amp;$B39,'ICF Data'!$L:$L,"&gt;="&amp;$A39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9,'EPA Data'!$G:$G,"&lt;"&amp;$B39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39,'EPA Data'!$G:$G,"&lt;"&amp;$B39)*unit_conv)</f>
        <v>687908816385.02429</v>
      </c>
      <c r="AJ39" s="239">
        <f>IF('Country Selector'!$A$2="United States",
SUMIFS('ICF Data'!$N:$N,'ICF Data'!$K:$K,$B$1,'ICF Data'!$J:$J,1,'ICF Data'!$L:$L,"&lt;"&amp;$B39,'ICF Data'!$L:$L,"&gt;="&amp;$A39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9,'EPA Data'!$G:$G,"&lt;"&amp;$B39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39,'EPA Data'!$G:$G,"&lt;"&amp;$B39)*unit_conv)</f>
        <v>685555920091.26331</v>
      </c>
      <c r="AK39" s="239">
        <f>IF('Country Selector'!$A$2="United States",
SUMIFS('ICF Data'!$N:$N,'ICF Data'!$K:$K,$B$1,'ICF Data'!$J:$J,1,'ICF Data'!$L:$L,"&lt;"&amp;$B39,'ICF Data'!$L:$L,"&gt;="&amp;$A39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9,'EPA Data'!$G:$G,"&lt;"&amp;$B39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39,'EPA Data'!$G:$G,"&lt;"&amp;$B39)*unit_conv)</f>
        <v>683203023797.5022</v>
      </c>
      <c r="AL39" s="239">
        <f>IF('Country Selector'!$A$2="United States",
SUMIFS('ICF Data'!$N:$N,'ICF Data'!$K:$K,$B$1,'ICF Data'!$J:$J,1,'ICF Data'!$L:$L,"&lt;"&amp;$B39,'ICF Data'!$L:$L,"&gt;="&amp;$A39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)</f>
        <v>680850127503.7439</v>
      </c>
    </row>
    <row r="40" spans="1:38" x14ac:dyDescent="0.25">
      <c r="A40" s="15">
        <f t="shared" si="1"/>
        <v>50</v>
      </c>
      <c r="B40" s="16">
        <f t="shared" si="2"/>
        <v>60</v>
      </c>
      <c r="C40" s="239">
        <f>IF('Country Selector'!$A$2="United States",
SUMIFS('ICF Data'!$N:$N,'ICF Data'!$K:$K,$B$1,'ICF Data'!$J:$J,1,'ICF Data'!$L:$L,"&lt;"&amp;$B40,'ICF Data'!$L:$L,"&gt;="&amp;$A40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)</f>
        <v>653134035506.60901</v>
      </c>
      <c r="D40" s="239">
        <f>IF('Country Selector'!$A$2="United States",
SUMIFS('ICF Data'!$N:$N,'ICF Data'!$K:$K,$B$1,'ICF Data'!$J:$J,1,'ICF Data'!$L:$L,"&lt;"&amp;$B40,'ICF Data'!$L:$L,"&gt;="&amp;$A40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0,'EPA Data'!$G:$G,"&lt;"&amp;$B40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0,'EPA Data'!$G:$G,"&lt;"&amp;$B40)*unit_conv)</f>
        <v>653134035506.60901</v>
      </c>
      <c r="E40" s="239">
        <f>IF('Country Selector'!$A$2="United States",
SUMIFS('ICF Data'!$N:$N,'ICF Data'!$K:$K,$B$1,'ICF Data'!$J:$J,1,'ICF Data'!$L:$L,"&lt;"&amp;$B40,'ICF Data'!$L:$L,"&gt;="&amp;$A40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0,'EPA Data'!$G:$G,"&lt;"&amp;$B40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0,'EPA Data'!$G:$G,"&lt;"&amp;$B40)*unit_conv)</f>
        <v>653134035506.60901</v>
      </c>
      <c r="F40" s="239">
        <f>IF('Country Selector'!$A$2="United States",
SUMIFS('ICF Data'!$N:$N,'ICF Data'!$K:$K,$B$1,'ICF Data'!$J:$J,1,'ICF Data'!$L:$L,"&lt;"&amp;$B40,'ICF Data'!$L:$L,"&gt;="&amp;$A40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0,'EPA Data'!$G:$G,"&lt;"&amp;$B40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0,'EPA Data'!$G:$G,"&lt;"&amp;$B40)*unit_conv)</f>
        <v>653134035506.60901</v>
      </c>
      <c r="G40" s="239">
        <f>IF('Country Selector'!$A$2="United States",
SUMIFS('ICF Data'!$N:$N,'ICF Data'!$K:$K,$B$1,'ICF Data'!$J:$J,1,'ICF Data'!$L:$L,"&lt;"&amp;$B40,'ICF Data'!$L:$L,"&gt;="&amp;$A40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0,'EPA Data'!$G:$G,"&lt;"&amp;$B40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0,'EPA Data'!$G:$G,"&lt;"&amp;$B40)*unit_conv)</f>
        <v>653134035506.60901</v>
      </c>
      <c r="H40" s="239">
        <f>IF('Country Selector'!$A$2="United States",
SUMIFS('ICF Data'!$N:$N,'ICF Data'!$K:$K,$B$1,'ICF Data'!$J:$J,1,'ICF Data'!$L:$L,"&lt;"&amp;$B40,'ICF Data'!$L:$L,"&gt;="&amp;$A40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)</f>
        <v>774286016466.36877</v>
      </c>
      <c r="I40" s="239">
        <f>IF('Country Selector'!$A$2="United States",
SUMIFS('ICF Data'!$N:$N,'ICF Data'!$K:$K,$B$1,'ICF Data'!$J:$J,1,'ICF Data'!$L:$L,"&lt;"&amp;$B40,'ICF Data'!$L:$L,"&gt;="&amp;$A40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0,'EPA Data'!$G:$G,"&lt;"&amp;$B40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0,'EPA Data'!$G:$G,"&lt;"&amp;$B40)*unit_conv)</f>
        <v>654681192425.72253</v>
      </c>
      <c r="J40" s="239">
        <f>IF('Country Selector'!$A$2="United States",
SUMIFS('ICF Data'!$N:$N,'ICF Data'!$K:$K,$B$1,'ICF Data'!$J:$J,1,'ICF Data'!$L:$L,"&lt;"&amp;$B40,'ICF Data'!$L:$L,"&gt;="&amp;$A40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0,'EPA Data'!$G:$G,"&lt;"&amp;$B40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0,'EPA Data'!$G:$G,"&lt;"&amp;$B40)*unit_conv)</f>
        <v>656228349344.83643</v>
      </c>
      <c r="K40" s="239">
        <f>IF('Country Selector'!$A$2="United States",
SUMIFS('ICF Data'!$N:$N,'ICF Data'!$K:$K,$B$1,'ICF Data'!$J:$J,1,'ICF Data'!$L:$L,"&lt;"&amp;$B40,'ICF Data'!$L:$L,"&gt;="&amp;$A40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0,'EPA Data'!$G:$G,"&lt;"&amp;$B40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0,'EPA Data'!$G:$G,"&lt;"&amp;$B40)*unit_conv)</f>
        <v>657775506263.95007</v>
      </c>
      <c r="L40" s="239">
        <f>IF('Country Selector'!$A$2="United States",
SUMIFS('ICF Data'!$N:$N,'ICF Data'!$K:$K,$B$1,'ICF Data'!$J:$J,1,'ICF Data'!$L:$L,"&lt;"&amp;$B40,'ICF Data'!$L:$L,"&gt;="&amp;$A40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0,'EPA Data'!$G:$G,"&lt;"&amp;$B40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0,'EPA Data'!$G:$G,"&lt;"&amp;$B40)*unit_conv)</f>
        <v>659322663183.06384</v>
      </c>
      <c r="M40" s="239">
        <f>IF('Country Selector'!$A$2="United States",
SUMIFS('ICF Data'!$N:$N,'ICF Data'!$K:$K,$B$1,'ICF Data'!$J:$J,1,'ICF Data'!$L:$L,"&lt;"&amp;$B40,'ICF Data'!$L:$L,"&gt;="&amp;$A40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)</f>
        <v>858560944784.78918</v>
      </c>
      <c r="N40" s="239">
        <f>IF('Country Selector'!$A$2="United States",
SUMIFS('ICF Data'!$N:$N,'ICF Data'!$K:$K,$B$1,'ICF Data'!$J:$J,1,'ICF Data'!$L:$L,"&lt;"&amp;$B40,'ICF Data'!$L:$L,"&gt;="&amp;$A40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0,'EPA Data'!$G:$G,"&lt;"&amp;$B40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0,'EPA Data'!$G:$G,"&lt;"&amp;$B40)*unit_conv)</f>
        <v>661420386820.63831</v>
      </c>
      <c r="O40" s="239">
        <f>IF('Country Selector'!$A$2="United States",
SUMIFS('ICF Data'!$N:$N,'ICF Data'!$K:$K,$B$1,'ICF Data'!$J:$J,1,'ICF Data'!$L:$L,"&lt;"&amp;$B40,'ICF Data'!$L:$L,"&gt;="&amp;$A40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0,'EPA Data'!$G:$G,"&lt;"&amp;$B40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0,'EPA Data'!$G:$G,"&lt;"&amp;$B40)*unit_conv)</f>
        <v>661970953539.10181</v>
      </c>
      <c r="P40" s="239">
        <f>IF('Country Selector'!$A$2="United States",
SUMIFS('ICF Data'!$N:$N,'ICF Data'!$K:$K,$B$1,'ICF Data'!$J:$J,1,'ICF Data'!$L:$L,"&lt;"&amp;$B40,'ICF Data'!$L:$L,"&gt;="&amp;$A40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0,'EPA Data'!$G:$G,"&lt;"&amp;$B40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0,'EPA Data'!$G:$G,"&lt;"&amp;$B40)*unit_conv)</f>
        <v>662521520257.56287</v>
      </c>
      <c r="Q40" s="239">
        <f>IF('Country Selector'!$A$2="United States",
SUMIFS('ICF Data'!$N:$N,'ICF Data'!$K:$K,$B$1,'ICF Data'!$J:$J,1,'ICF Data'!$L:$L,"&lt;"&amp;$B40,'ICF Data'!$L:$L,"&gt;="&amp;$A40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0,'EPA Data'!$G:$G,"&lt;"&amp;$B40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0,'EPA Data'!$G:$G,"&lt;"&amp;$B40)*unit_conv)</f>
        <v>663072086976.02588</v>
      </c>
      <c r="R40" s="239">
        <f>IF('Country Selector'!$A$2="United States",
SUMIFS('ICF Data'!$N:$N,'ICF Data'!$K:$K,$B$1,'ICF Data'!$J:$J,1,'ICF Data'!$L:$L,"&lt;"&amp;$B40,'ICF Data'!$L:$L,"&gt;="&amp;$A40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)</f>
        <v>663622653694.48669</v>
      </c>
      <c r="S40" s="239">
        <f>IF('Country Selector'!$A$2="United States",
SUMIFS('ICF Data'!$N:$N,'ICF Data'!$K:$K,$B$1,'ICF Data'!$J:$J,1,'ICF Data'!$L:$L,"&lt;"&amp;$B40,'ICF Data'!$L:$L,"&gt;="&amp;$A40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0,'EPA Data'!$G:$G,"&lt;"&amp;$B40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0,'EPA Data'!$G:$G,"&lt;"&amp;$B40)*unit_conv)</f>
        <v>663408649993.93811</v>
      </c>
      <c r="T40" s="239">
        <f>IF('Country Selector'!$A$2="United States",
SUMIFS('ICF Data'!$N:$N,'ICF Data'!$K:$K,$B$1,'ICF Data'!$J:$J,1,'ICF Data'!$L:$L,"&lt;"&amp;$B40,'ICF Data'!$L:$L,"&gt;="&amp;$A40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0,'EPA Data'!$G:$G,"&lt;"&amp;$B40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0,'EPA Data'!$G:$G,"&lt;"&amp;$B40)*unit_conv)</f>
        <v>663194646293.38708</v>
      </c>
      <c r="U40" s="239">
        <f>IF('Country Selector'!$A$2="United States",
SUMIFS('ICF Data'!$N:$N,'ICF Data'!$K:$K,$B$1,'ICF Data'!$J:$J,1,'ICF Data'!$L:$L,"&lt;"&amp;$B40,'ICF Data'!$L:$L,"&gt;="&amp;$A40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0,'EPA Data'!$G:$G,"&lt;"&amp;$B40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0,'EPA Data'!$G:$G,"&lt;"&amp;$B40)*unit_conv)</f>
        <v>662980642592.83606</v>
      </c>
      <c r="V40" s="239">
        <f>IF('Country Selector'!$A$2="United States",
SUMIFS('ICF Data'!$N:$N,'ICF Data'!$K:$K,$B$1,'ICF Data'!$J:$J,1,'ICF Data'!$L:$L,"&lt;"&amp;$B40,'ICF Data'!$L:$L,"&gt;="&amp;$A40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0,'EPA Data'!$G:$G,"&lt;"&amp;$B40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0,'EPA Data'!$G:$G,"&lt;"&amp;$B40)*unit_conv)</f>
        <v>662766638892.28479</v>
      </c>
      <c r="W40" s="239">
        <f>IF('Country Selector'!$A$2="United States",
SUMIFS('ICF Data'!$N:$N,'ICF Data'!$K:$K,$B$1,'ICF Data'!$J:$J,1,'ICF Data'!$L:$L,"&lt;"&amp;$B40,'ICF Data'!$L:$L,"&gt;="&amp;$A40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)</f>
        <v>662552635191.73401</v>
      </c>
      <c r="X40" s="239">
        <f>IF('Country Selector'!$A$2="United States",
SUMIFS('ICF Data'!$N:$N,'ICF Data'!$K:$K,$B$1,'ICF Data'!$J:$J,1,'ICF Data'!$L:$L,"&lt;"&amp;$B40,'ICF Data'!$L:$L,"&gt;="&amp;$A40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0,'EPA Data'!$G:$G,"&lt;"&amp;$B40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0,'EPA Data'!$G:$G,"&lt;"&amp;$B40)*unit_conv)</f>
        <v>661766613262.70471</v>
      </c>
      <c r="Y40" s="239">
        <f>IF('Country Selector'!$A$2="United States",
SUMIFS('ICF Data'!$N:$N,'ICF Data'!$K:$K,$B$1,'ICF Data'!$J:$J,1,'ICF Data'!$L:$L,"&lt;"&amp;$B40,'ICF Data'!$L:$L,"&gt;="&amp;$A40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0,'EPA Data'!$G:$G,"&lt;"&amp;$B40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0,'EPA Data'!$G:$G,"&lt;"&amp;$B40)*unit_conv)</f>
        <v>660980591333.67297</v>
      </c>
      <c r="Z40" s="239">
        <f>IF('Country Selector'!$A$2="United States",
SUMIFS('ICF Data'!$N:$N,'ICF Data'!$K:$K,$B$1,'ICF Data'!$J:$J,1,'ICF Data'!$L:$L,"&lt;"&amp;$B40,'ICF Data'!$L:$L,"&gt;="&amp;$A40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0,'EPA Data'!$G:$G,"&lt;"&amp;$B40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0,'EPA Data'!$G:$G,"&lt;"&amp;$B40)*unit_conv)</f>
        <v>660194569404.64148</v>
      </c>
      <c r="AA40" s="239">
        <f>IF('Country Selector'!$A$2="United States",
SUMIFS('ICF Data'!$N:$N,'ICF Data'!$K:$K,$B$1,'ICF Data'!$J:$J,1,'ICF Data'!$L:$L,"&lt;"&amp;$B40,'ICF Data'!$L:$L,"&gt;="&amp;$A40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0,'EPA Data'!$G:$G,"&lt;"&amp;$B40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0,'EPA Data'!$G:$G,"&lt;"&amp;$B40)*unit_conv)</f>
        <v>659408547475.61206</v>
      </c>
      <c r="AB40" s="239">
        <f>IF('Country Selector'!$A$2="United States",
SUMIFS('ICF Data'!$N:$N,'ICF Data'!$K:$K,$B$1,'ICF Data'!$J:$J,1,'ICF Data'!$L:$L,"&lt;"&amp;$B40,'ICF Data'!$L:$L,"&gt;="&amp;$A40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)</f>
        <v>832775217369.06445</v>
      </c>
      <c r="AC40" s="239">
        <f>IF('Country Selector'!$A$2="United States",
SUMIFS('ICF Data'!$N:$N,'ICF Data'!$K:$K,$B$1,'ICF Data'!$J:$J,1,'ICF Data'!$L:$L,"&lt;"&amp;$B40,'ICF Data'!$L:$L,"&gt;="&amp;$A40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0,'EPA Data'!$G:$G,"&lt;"&amp;$B40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0,'EPA Data'!$G:$G,"&lt;"&amp;$B40)*unit_conv)</f>
        <v>656872221389.41846</v>
      </c>
      <c r="AD40" s="239">
        <f>IF('Country Selector'!$A$2="United States",
SUMIFS('ICF Data'!$N:$N,'ICF Data'!$K:$K,$B$1,'ICF Data'!$J:$J,1,'ICF Data'!$L:$L,"&lt;"&amp;$B40,'ICF Data'!$L:$L,"&gt;="&amp;$A40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0,'EPA Data'!$G:$G,"&lt;"&amp;$B40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0,'EPA Data'!$G:$G,"&lt;"&amp;$B40)*unit_conv)</f>
        <v>655121917232.25598</v>
      </c>
      <c r="AE40" s="239">
        <f>IF('Country Selector'!$A$2="United States",
SUMIFS('ICF Data'!$N:$N,'ICF Data'!$K:$K,$B$1,'ICF Data'!$J:$J,1,'ICF Data'!$L:$L,"&lt;"&amp;$B40,'ICF Data'!$L:$L,"&gt;="&amp;$A40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0,'EPA Data'!$G:$G,"&lt;"&amp;$B40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0,'EPA Data'!$G:$G,"&lt;"&amp;$B40)*unit_conv)</f>
        <v>653371613075.09399</v>
      </c>
      <c r="AF40" s="239">
        <f>IF('Country Selector'!$A$2="United States",
SUMIFS('ICF Data'!$N:$N,'ICF Data'!$K:$K,$B$1,'ICF Data'!$J:$J,1,'ICF Data'!$L:$L,"&lt;"&amp;$B40,'ICF Data'!$L:$L,"&gt;="&amp;$A40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0,'EPA Data'!$G:$G,"&lt;"&amp;$B40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0,'EPA Data'!$G:$G,"&lt;"&amp;$B40)*unit_conv)</f>
        <v>651621308917.92908</v>
      </c>
      <c r="AG40" s="239">
        <f>IF('Country Selector'!$A$2="United States",
SUMIFS('ICF Data'!$N:$N,'ICF Data'!$K:$K,$B$1,'ICF Data'!$J:$J,1,'ICF Data'!$L:$L,"&lt;"&amp;$B40,'ICF Data'!$L:$L,"&gt;="&amp;$A40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)</f>
        <v>819398418290.82202</v>
      </c>
      <c r="AH40" s="239">
        <f>IF('Country Selector'!$A$2="United States",
SUMIFS('ICF Data'!$N:$N,'ICF Data'!$K:$K,$B$1,'ICF Data'!$J:$J,1,'ICF Data'!$L:$L,"&lt;"&amp;$B40,'ICF Data'!$L:$L,"&gt;="&amp;$A40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0,'EPA Data'!$G:$G,"&lt;"&amp;$B40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0,'EPA Data'!$G:$G,"&lt;"&amp;$B40)*unit_conv)</f>
        <v>647663313703.2666</v>
      </c>
      <c r="AI40" s="239">
        <f>IF('Country Selector'!$A$2="United States",
SUMIFS('ICF Data'!$N:$N,'ICF Data'!$K:$K,$B$1,'ICF Data'!$J:$J,1,'ICF Data'!$L:$L,"&lt;"&amp;$B40,'ICF Data'!$L:$L,"&gt;="&amp;$A40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0,'EPA Data'!$G:$G,"&lt;"&amp;$B40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0,'EPA Data'!$G:$G,"&lt;"&amp;$B40)*unit_conv)</f>
        <v>645455622645.76404</v>
      </c>
      <c r="AJ40" s="239">
        <f>IF('Country Selector'!$A$2="United States",
SUMIFS('ICF Data'!$N:$N,'ICF Data'!$K:$K,$B$1,'ICF Data'!$J:$J,1,'ICF Data'!$L:$L,"&lt;"&amp;$B40,'ICF Data'!$L:$L,"&gt;="&amp;$A40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0,'EPA Data'!$G:$G,"&lt;"&amp;$B40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0,'EPA Data'!$G:$G,"&lt;"&amp;$B40)*unit_conv)</f>
        <v>643247931588.2616</v>
      </c>
      <c r="AK40" s="239">
        <f>IF('Country Selector'!$A$2="United States",
SUMIFS('ICF Data'!$N:$N,'ICF Data'!$K:$K,$B$1,'ICF Data'!$J:$J,1,'ICF Data'!$L:$L,"&lt;"&amp;$B40,'ICF Data'!$L:$L,"&gt;="&amp;$A40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0,'EPA Data'!$G:$G,"&lt;"&amp;$B40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0,'EPA Data'!$G:$G,"&lt;"&amp;$B40)*unit_conv)</f>
        <v>641040240530.75879</v>
      </c>
      <c r="AL40" s="239">
        <f>IF('Country Selector'!$A$2="United States",
SUMIFS('ICF Data'!$N:$N,'ICF Data'!$K:$K,$B$1,'ICF Data'!$J:$J,1,'ICF Data'!$L:$L,"&lt;"&amp;$B40,'ICF Data'!$L:$L,"&gt;="&amp;$A40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)</f>
        <v>802973285179.41907</v>
      </c>
    </row>
    <row r="41" spans="1:38" x14ac:dyDescent="0.25">
      <c r="A41" s="15">
        <f t="shared" si="1"/>
        <v>60</v>
      </c>
      <c r="B41" s="16">
        <f t="shared" si="2"/>
        <v>70</v>
      </c>
      <c r="C41" s="239">
        <f>IF('Country Selector'!$A$2="United States",
SUMIFS('ICF Data'!$N:$N,'ICF Data'!$K:$K,$B$1,'ICF Data'!$J:$J,1,'ICF Data'!$L:$L,"&lt;"&amp;$B41,'ICF Data'!$L:$L,"&gt;="&amp;$A41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)</f>
        <v>2136515368793.7495</v>
      </c>
      <c r="D41" s="239">
        <f>IF('Country Selector'!$A$2="United States",
SUMIFS('ICF Data'!$N:$N,'ICF Data'!$K:$K,$B$1,'ICF Data'!$J:$J,1,'ICF Data'!$L:$L,"&lt;"&amp;$B41,'ICF Data'!$L:$L,"&gt;="&amp;$A41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1,'EPA Data'!$G:$G,"&lt;"&amp;$B41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1,'EPA Data'!$G:$G,"&lt;"&amp;$B41)*unit_conv)</f>
        <v>1612046766821.9812</v>
      </c>
      <c r="E41" s="239">
        <f>IF('Country Selector'!$A$2="United States",
SUMIFS('ICF Data'!$N:$N,'ICF Data'!$K:$K,$B$1,'ICF Data'!$J:$J,1,'ICF Data'!$L:$L,"&lt;"&amp;$B41,'ICF Data'!$L:$L,"&gt;="&amp;$A41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1,'EPA Data'!$G:$G,"&lt;"&amp;$B41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1,'EPA Data'!$G:$G,"&lt;"&amp;$B41)*unit_conv)</f>
        <v>1612046766821.9812</v>
      </c>
      <c r="F41" s="239">
        <f>IF('Country Selector'!$A$2="United States",
SUMIFS('ICF Data'!$N:$N,'ICF Data'!$K:$K,$B$1,'ICF Data'!$J:$J,1,'ICF Data'!$L:$L,"&lt;"&amp;$B41,'ICF Data'!$L:$L,"&gt;="&amp;$A41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1,'EPA Data'!$G:$G,"&lt;"&amp;$B41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1,'EPA Data'!$G:$G,"&lt;"&amp;$B41)*unit_conv)</f>
        <v>1612046766821.9812</v>
      </c>
      <c r="G41" s="239">
        <f>IF('Country Selector'!$A$2="United States",
SUMIFS('ICF Data'!$N:$N,'ICF Data'!$K:$K,$B$1,'ICF Data'!$J:$J,1,'ICF Data'!$L:$L,"&lt;"&amp;$B41,'ICF Data'!$L:$L,"&gt;="&amp;$A41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1,'EPA Data'!$G:$G,"&lt;"&amp;$B41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1,'EPA Data'!$G:$G,"&lt;"&amp;$B41)*unit_conv)</f>
        <v>1612046766821.9812</v>
      </c>
      <c r="H41" s="239">
        <f>IF('Country Selector'!$A$2="United States",
SUMIFS('ICF Data'!$N:$N,'ICF Data'!$K:$K,$B$1,'ICF Data'!$J:$J,1,'ICF Data'!$L:$L,"&lt;"&amp;$B41,'ICF Data'!$L:$L,"&gt;="&amp;$A41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)</f>
        <v>2146698580487.0908</v>
      </c>
      <c r="I41" s="239">
        <f>IF('Country Selector'!$A$2="United States",
SUMIFS('ICF Data'!$N:$N,'ICF Data'!$K:$K,$B$1,'ICF Data'!$J:$J,1,'ICF Data'!$L:$L,"&lt;"&amp;$B41,'ICF Data'!$L:$L,"&gt;="&amp;$A41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1,'EPA Data'!$G:$G,"&lt;"&amp;$B41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1,'EPA Data'!$G:$G,"&lt;"&amp;$B41)*unit_conv)</f>
        <v>1615865415328.4685</v>
      </c>
      <c r="J41" s="239">
        <f>IF('Country Selector'!$A$2="United States",
SUMIFS('ICF Data'!$N:$N,'ICF Data'!$K:$K,$B$1,'ICF Data'!$J:$J,1,'ICF Data'!$L:$L,"&lt;"&amp;$B41,'ICF Data'!$L:$L,"&gt;="&amp;$A41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1,'EPA Data'!$G:$G,"&lt;"&amp;$B41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1,'EPA Data'!$G:$G,"&lt;"&amp;$B41)*unit_conv)</f>
        <v>1619684063834.9563</v>
      </c>
      <c r="K41" s="239">
        <f>IF('Country Selector'!$A$2="United States",
SUMIFS('ICF Data'!$N:$N,'ICF Data'!$K:$K,$B$1,'ICF Data'!$J:$J,1,'ICF Data'!$L:$L,"&lt;"&amp;$B41,'ICF Data'!$L:$L,"&gt;="&amp;$A41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1,'EPA Data'!$G:$G,"&lt;"&amp;$B41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1,'EPA Data'!$G:$G,"&lt;"&amp;$B41)*unit_conv)</f>
        <v>1623502712341.4438</v>
      </c>
      <c r="L41" s="239">
        <f>IF('Country Selector'!$A$2="United States",
SUMIFS('ICF Data'!$N:$N,'ICF Data'!$K:$K,$B$1,'ICF Data'!$J:$J,1,'ICF Data'!$L:$L,"&lt;"&amp;$B41,'ICF Data'!$L:$L,"&gt;="&amp;$A41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1,'EPA Data'!$G:$G,"&lt;"&amp;$B41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1,'EPA Data'!$G:$G,"&lt;"&amp;$B41)*unit_conv)</f>
        <v>1627321360847.9314</v>
      </c>
      <c r="M41" s="239">
        <f>IF('Country Selector'!$A$2="United States",
SUMIFS('ICF Data'!$N:$N,'ICF Data'!$K:$K,$B$1,'ICF Data'!$J:$J,1,'ICF Data'!$L:$L,"&lt;"&amp;$B41,'ICF Data'!$L:$L,"&gt;="&amp;$A41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)</f>
        <v>1694778656779.5195</v>
      </c>
      <c r="N41" s="239">
        <f>IF('Country Selector'!$A$2="United States",
SUMIFS('ICF Data'!$N:$N,'ICF Data'!$K:$K,$B$1,'ICF Data'!$J:$J,1,'ICF Data'!$L:$L,"&lt;"&amp;$B41,'ICF Data'!$L:$L,"&gt;="&amp;$A41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1,'EPA Data'!$G:$G,"&lt;"&amp;$B41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1,'EPA Data'!$G:$G,"&lt;"&amp;$B41)*unit_conv)</f>
        <v>1632498902399.5901</v>
      </c>
      <c r="O41" s="239">
        <f>IF('Country Selector'!$A$2="United States",
SUMIFS('ICF Data'!$N:$N,'ICF Data'!$K:$K,$B$1,'ICF Data'!$J:$J,1,'ICF Data'!$L:$L,"&lt;"&amp;$B41,'ICF Data'!$L:$L,"&gt;="&amp;$A41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1,'EPA Data'!$G:$G,"&lt;"&amp;$B41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1,'EPA Data'!$G:$G,"&lt;"&amp;$B41)*unit_conv)</f>
        <v>1633857795444.7678</v>
      </c>
      <c r="P41" s="239">
        <f>IF('Country Selector'!$A$2="United States",
SUMIFS('ICF Data'!$N:$N,'ICF Data'!$K:$K,$B$1,'ICF Data'!$J:$J,1,'ICF Data'!$L:$L,"&lt;"&amp;$B41,'ICF Data'!$L:$L,"&gt;="&amp;$A41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1,'EPA Data'!$G:$G,"&lt;"&amp;$B41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1,'EPA Data'!$G:$G,"&lt;"&amp;$B41)*unit_conv)</f>
        <v>1635216688489.9397</v>
      </c>
      <c r="Q41" s="239">
        <f>IF('Country Selector'!$A$2="United States",
SUMIFS('ICF Data'!$N:$N,'ICF Data'!$K:$K,$B$1,'ICF Data'!$J:$J,1,'ICF Data'!$L:$L,"&lt;"&amp;$B41,'ICF Data'!$L:$L,"&gt;="&amp;$A41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1,'EPA Data'!$G:$G,"&lt;"&amp;$B41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1,'EPA Data'!$G:$G,"&lt;"&amp;$B41)*unit_conv)</f>
        <v>1636575581535.1165</v>
      </c>
      <c r="R41" s="239">
        <f>IF('Country Selector'!$A$2="United States",
SUMIFS('ICF Data'!$N:$N,'ICF Data'!$K:$K,$B$1,'ICF Data'!$J:$J,1,'ICF Data'!$L:$L,"&lt;"&amp;$B41,'ICF Data'!$L:$L,"&gt;="&amp;$A41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)</f>
        <v>1713053253772.4048</v>
      </c>
      <c r="S41" s="239">
        <f>IF('Country Selector'!$A$2="United States",
SUMIFS('ICF Data'!$N:$N,'ICF Data'!$K:$K,$B$1,'ICF Data'!$J:$J,1,'ICF Data'!$L:$L,"&lt;"&amp;$B41,'ICF Data'!$L:$L,"&gt;="&amp;$A41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1,'EPA Data'!$G:$G,"&lt;"&amp;$B41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1,'EPA Data'!$G:$G,"&lt;"&amp;$B41)*unit_conv)</f>
        <v>1637406276760.5405</v>
      </c>
      <c r="T41" s="239">
        <f>IF('Country Selector'!$A$2="United States",
SUMIFS('ICF Data'!$N:$N,'ICF Data'!$K:$K,$B$1,'ICF Data'!$J:$J,1,'ICF Data'!$L:$L,"&lt;"&amp;$B41,'ICF Data'!$L:$L,"&gt;="&amp;$A41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1,'EPA Data'!$G:$G,"&lt;"&amp;$B41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1,'EPA Data'!$G:$G,"&lt;"&amp;$B41)*unit_conv)</f>
        <v>1636878078940.7871</v>
      </c>
      <c r="U41" s="239">
        <f>IF('Country Selector'!$A$2="United States",
SUMIFS('ICF Data'!$N:$N,'ICF Data'!$K:$K,$B$1,'ICF Data'!$J:$J,1,'ICF Data'!$L:$L,"&lt;"&amp;$B41,'ICF Data'!$L:$L,"&gt;="&amp;$A41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1,'EPA Data'!$G:$G,"&lt;"&amp;$B41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1,'EPA Data'!$G:$G,"&lt;"&amp;$B41)*unit_conv)</f>
        <v>1636349881121.0342</v>
      </c>
      <c r="V41" s="239">
        <f>IF('Country Selector'!$A$2="United States",
SUMIFS('ICF Data'!$N:$N,'ICF Data'!$K:$K,$B$1,'ICF Data'!$J:$J,1,'ICF Data'!$L:$L,"&lt;"&amp;$B41,'ICF Data'!$L:$L,"&gt;="&amp;$A41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1,'EPA Data'!$G:$G,"&lt;"&amp;$B41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1,'EPA Data'!$G:$G,"&lt;"&amp;$B41)*unit_conv)</f>
        <v>1635821683301.28</v>
      </c>
      <c r="W41" s="239">
        <f>IF('Country Selector'!$A$2="United States",
SUMIFS('ICF Data'!$N:$N,'ICF Data'!$K:$K,$B$1,'ICF Data'!$J:$J,1,'ICF Data'!$L:$L,"&lt;"&amp;$B41,'ICF Data'!$L:$L,"&gt;="&amp;$A41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)</f>
        <v>1708988487107.0989</v>
      </c>
      <c r="X41" s="239">
        <f>IF('Country Selector'!$A$2="United States",
SUMIFS('ICF Data'!$N:$N,'ICF Data'!$K:$K,$B$1,'ICF Data'!$J:$J,1,'ICF Data'!$L:$L,"&lt;"&amp;$B41,'ICF Data'!$L:$L,"&gt;="&amp;$A41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1,'EPA Data'!$G:$G,"&lt;"&amp;$B41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1,'EPA Data'!$G:$G,"&lt;"&amp;$B41)*unit_conv)</f>
        <v>1633353448612.4336</v>
      </c>
      <c r="Y41" s="239">
        <f>IF('Country Selector'!$A$2="United States",
SUMIFS('ICF Data'!$N:$N,'ICF Data'!$K:$K,$B$1,'ICF Data'!$J:$J,1,'ICF Data'!$L:$L,"&lt;"&amp;$B41,'ICF Data'!$L:$L,"&gt;="&amp;$A41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1,'EPA Data'!$G:$G,"&lt;"&amp;$B41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1,'EPA Data'!$G:$G,"&lt;"&amp;$B41)*unit_conv)</f>
        <v>1631413411743.3337</v>
      </c>
      <c r="Z41" s="239">
        <f>IF('Country Selector'!$A$2="United States",
SUMIFS('ICF Data'!$N:$N,'ICF Data'!$K:$K,$B$1,'ICF Data'!$J:$J,1,'ICF Data'!$L:$L,"&lt;"&amp;$B41,'ICF Data'!$L:$L,"&gt;="&amp;$A41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1,'EPA Data'!$G:$G,"&lt;"&amp;$B41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1,'EPA Data'!$G:$G,"&lt;"&amp;$B41)*unit_conv)</f>
        <v>1629473374874.2346</v>
      </c>
      <c r="AA41" s="239">
        <f>IF('Country Selector'!$A$2="United States",
SUMIFS('ICF Data'!$N:$N,'ICF Data'!$K:$K,$B$1,'ICF Data'!$J:$J,1,'ICF Data'!$L:$L,"&lt;"&amp;$B41,'ICF Data'!$L:$L,"&gt;="&amp;$A41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1,'EPA Data'!$G:$G,"&lt;"&amp;$B41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1,'EPA Data'!$G:$G,"&lt;"&amp;$B41)*unit_conv)</f>
        <v>1627533338005.1406</v>
      </c>
      <c r="AB41" s="239">
        <f>IF('Country Selector'!$A$2="United States",
SUMIFS('ICF Data'!$N:$N,'ICF Data'!$K:$K,$B$1,'ICF Data'!$J:$J,1,'ICF Data'!$L:$L,"&lt;"&amp;$B41,'ICF Data'!$L:$L,"&gt;="&amp;$A41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)</f>
        <v>1697572029086.1348</v>
      </c>
      <c r="AC41" s="239">
        <f>IF('Country Selector'!$A$2="United States",
SUMIFS('ICF Data'!$N:$N,'ICF Data'!$K:$K,$B$1,'ICF Data'!$J:$J,1,'ICF Data'!$L:$L,"&lt;"&amp;$B41,'ICF Data'!$L:$L,"&gt;="&amp;$A41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1,'EPA Data'!$G:$G,"&lt;"&amp;$B41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1,'EPA Data'!$G:$G,"&lt;"&amp;$B41)*unit_conv)</f>
        <v>1621273250420.3875</v>
      </c>
      <c r="AD41" s="239">
        <f>IF('Country Selector'!$A$2="United States",
SUMIFS('ICF Data'!$N:$N,'ICF Data'!$K:$K,$B$1,'ICF Data'!$J:$J,1,'ICF Data'!$L:$L,"&lt;"&amp;$B41,'ICF Data'!$L:$L,"&gt;="&amp;$A41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1,'EPA Data'!$G:$G,"&lt;"&amp;$B41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1,'EPA Data'!$G:$G,"&lt;"&amp;$B41)*unit_conv)</f>
        <v>1616953199704.7327</v>
      </c>
      <c r="AE41" s="239">
        <f>IF('Country Selector'!$A$2="United States",
SUMIFS('ICF Data'!$N:$N,'ICF Data'!$K:$K,$B$1,'ICF Data'!$J:$J,1,'ICF Data'!$L:$L,"&lt;"&amp;$B41,'ICF Data'!$L:$L,"&gt;="&amp;$A41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1,'EPA Data'!$G:$G,"&lt;"&amp;$B41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1,'EPA Data'!$G:$G,"&lt;"&amp;$B41)*unit_conv)</f>
        <v>1612633148989.0789</v>
      </c>
      <c r="AF41" s="239">
        <f>IF('Country Selector'!$A$2="United States",
SUMIFS('ICF Data'!$N:$N,'ICF Data'!$K:$K,$B$1,'ICF Data'!$J:$J,1,'ICF Data'!$L:$L,"&lt;"&amp;$B41,'ICF Data'!$L:$L,"&gt;="&amp;$A41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1,'EPA Data'!$G:$G,"&lt;"&amp;$B41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1,'EPA Data'!$G:$G,"&lt;"&amp;$B41)*unit_conv)</f>
        <v>1608313098273.4182</v>
      </c>
      <c r="AG41" s="239">
        <f>IF('Country Selector'!$A$2="United States",
SUMIFS('ICF Data'!$N:$N,'ICF Data'!$K:$K,$B$1,'ICF Data'!$J:$J,1,'ICF Data'!$L:$L,"&lt;"&amp;$B41,'ICF Data'!$L:$L,"&gt;="&amp;$A41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)</f>
        <v>1674059749389.4111</v>
      </c>
      <c r="AH41" s="239">
        <f>IF('Country Selector'!$A$2="United States",
SUMIFS('ICF Data'!$N:$N,'ICF Data'!$K:$K,$B$1,'ICF Data'!$J:$J,1,'ICF Data'!$L:$L,"&lt;"&amp;$B41,'ICF Data'!$L:$L,"&gt;="&amp;$A41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1,'EPA Data'!$G:$G,"&lt;"&amp;$B41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1,'EPA Data'!$G:$G,"&lt;"&amp;$B41)*unit_conv)</f>
        <v>1598544087561.9424</v>
      </c>
      <c r="AI41" s="239">
        <f>IF('Country Selector'!$A$2="United States",
SUMIFS('ICF Data'!$N:$N,'ICF Data'!$K:$K,$B$1,'ICF Data'!$J:$J,1,'ICF Data'!$L:$L,"&lt;"&amp;$B41,'ICF Data'!$L:$L,"&gt;="&amp;$A41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1,'EPA Data'!$G:$G,"&lt;"&amp;$B41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1,'EPA Data'!$G:$G,"&lt;"&amp;$B41)*unit_conv)</f>
        <v>1593095127566.115</v>
      </c>
      <c r="AJ41" s="239">
        <f>IF('Country Selector'!$A$2="United States",
SUMIFS('ICF Data'!$N:$N,'ICF Data'!$K:$K,$B$1,'ICF Data'!$J:$J,1,'ICF Data'!$L:$L,"&lt;"&amp;$B41,'ICF Data'!$L:$L,"&gt;="&amp;$A41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1,'EPA Data'!$G:$G,"&lt;"&amp;$B41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1,'EPA Data'!$G:$G,"&lt;"&amp;$B41)*unit_conv)</f>
        <v>1587646167570.2876</v>
      </c>
      <c r="AK41" s="239">
        <f>IF('Country Selector'!$A$2="United States",
SUMIFS('ICF Data'!$N:$N,'ICF Data'!$K:$K,$B$1,'ICF Data'!$J:$J,1,'ICF Data'!$L:$L,"&lt;"&amp;$B41,'ICF Data'!$L:$L,"&gt;="&amp;$A41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1,'EPA Data'!$G:$G,"&lt;"&amp;$B41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1,'EPA Data'!$G:$G,"&lt;"&amp;$B41)*unit_conv)</f>
        <v>1582197207574.46</v>
      </c>
      <c r="AL41" s="239">
        <f>IF('Country Selector'!$A$2="United States",
SUMIFS('ICF Data'!$N:$N,'ICF Data'!$K:$K,$B$1,'ICF Data'!$J:$J,1,'ICF Data'!$L:$L,"&lt;"&amp;$B41,'ICF Data'!$L:$L,"&gt;="&amp;$A41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)</f>
        <v>1589025057159.9951</v>
      </c>
    </row>
    <row r="42" spans="1:38" x14ac:dyDescent="0.25">
      <c r="A42" s="15">
        <f t="shared" si="1"/>
        <v>70</v>
      </c>
      <c r="B42" s="16">
        <f t="shared" si="2"/>
        <v>80</v>
      </c>
      <c r="C42" s="239">
        <f>IF('Country Selector'!$A$2="United States",
SUMIFS('ICF Data'!$N:$N,'ICF Data'!$K:$K,$B$1,'ICF Data'!$J:$J,1,'ICF Data'!$L:$L,"&lt;"&amp;$B42,'ICF Data'!$L:$L,"&gt;="&amp;$A42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)</f>
        <v>632934050121.9585</v>
      </c>
      <c r="D42" s="239">
        <f>IF('Country Selector'!$A$2="United States",
SUMIFS('ICF Data'!$N:$N,'ICF Data'!$K:$K,$B$1,'ICF Data'!$J:$J,1,'ICF Data'!$L:$L,"&lt;"&amp;$B42,'ICF Data'!$L:$L,"&gt;="&amp;$A42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2,'EPA Data'!$G:$G,"&lt;"&amp;$B42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2,'EPA Data'!$G:$G,"&lt;"&amp;$B42)*unit_conv)</f>
        <v>290273141160.29736</v>
      </c>
      <c r="E42" s="239">
        <f>IF('Country Selector'!$A$2="United States",
SUMIFS('ICF Data'!$N:$N,'ICF Data'!$K:$K,$B$1,'ICF Data'!$J:$J,1,'ICF Data'!$L:$L,"&lt;"&amp;$B42,'ICF Data'!$L:$L,"&gt;="&amp;$A42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2,'EPA Data'!$G:$G,"&lt;"&amp;$B42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2,'EPA Data'!$G:$G,"&lt;"&amp;$B42)*unit_conv)</f>
        <v>290273141160.29736</v>
      </c>
      <c r="F42" s="239">
        <f>IF('Country Selector'!$A$2="United States",
SUMIFS('ICF Data'!$N:$N,'ICF Data'!$K:$K,$B$1,'ICF Data'!$J:$J,1,'ICF Data'!$L:$L,"&lt;"&amp;$B42,'ICF Data'!$L:$L,"&gt;="&amp;$A42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2,'EPA Data'!$G:$G,"&lt;"&amp;$B42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2,'EPA Data'!$G:$G,"&lt;"&amp;$B42)*unit_conv)</f>
        <v>290273141160.29736</v>
      </c>
      <c r="G42" s="239">
        <f>IF('Country Selector'!$A$2="United States",
SUMIFS('ICF Data'!$N:$N,'ICF Data'!$K:$K,$B$1,'ICF Data'!$J:$J,1,'ICF Data'!$L:$L,"&lt;"&amp;$B42,'ICF Data'!$L:$L,"&gt;="&amp;$A42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2,'EPA Data'!$G:$G,"&lt;"&amp;$B42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2,'EPA Data'!$G:$G,"&lt;"&amp;$B42)*unit_conv)</f>
        <v>290273141160.29736</v>
      </c>
      <c r="H42" s="239">
        <f>IF('Country Selector'!$A$2="United States",
SUMIFS('ICF Data'!$N:$N,'ICF Data'!$K:$K,$B$1,'ICF Data'!$J:$J,1,'ICF Data'!$L:$L,"&lt;"&amp;$B42,'ICF Data'!$L:$L,"&gt;="&amp;$A42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)</f>
        <v>458589603225.41394</v>
      </c>
      <c r="I42" s="239">
        <f>IF('Country Selector'!$A$2="United States",
SUMIFS('ICF Data'!$N:$N,'ICF Data'!$K:$K,$B$1,'ICF Data'!$J:$J,1,'ICF Data'!$L:$L,"&lt;"&amp;$B42,'ICF Data'!$L:$L,"&gt;="&amp;$A42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2,'EPA Data'!$G:$G,"&lt;"&amp;$B42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2,'EPA Data'!$G:$G,"&lt;"&amp;$B42)*unit_conv)</f>
        <v>290960745961.70789</v>
      </c>
      <c r="J42" s="239">
        <f>IF('Country Selector'!$A$2="United States",
SUMIFS('ICF Data'!$N:$N,'ICF Data'!$K:$K,$B$1,'ICF Data'!$J:$J,1,'ICF Data'!$L:$L,"&lt;"&amp;$B42,'ICF Data'!$L:$L,"&gt;="&amp;$A42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2,'EPA Data'!$G:$G,"&lt;"&amp;$B42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2,'EPA Data'!$G:$G,"&lt;"&amp;$B42)*unit_conv)</f>
        <v>291648350763.11853</v>
      </c>
      <c r="K42" s="239">
        <f>IF('Country Selector'!$A$2="United States",
SUMIFS('ICF Data'!$N:$N,'ICF Data'!$K:$K,$B$1,'ICF Data'!$J:$J,1,'ICF Data'!$L:$L,"&lt;"&amp;$B42,'ICF Data'!$L:$L,"&gt;="&amp;$A42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2,'EPA Data'!$G:$G,"&lt;"&amp;$B42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2,'EPA Data'!$G:$G,"&lt;"&amp;$B42)*unit_conv)</f>
        <v>292335955564.52917</v>
      </c>
      <c r="L42" s="239">
        <f>IF('Country Selector'!$A$2="United States",
SUMIFS('ICF Data'!$N:$N,'ICF Data'!$K:$K,$B$1,'ICF Data'!$J:$J,1,'ICF Data'!$L:$L,"&lt;"&amp;$B42,'ICF Data'!$L:$L,"&gt;="&amp;$A42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2,'EPA Data'!$G:$G,"&lt;"&amp;$B42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2,'EPA Data'!$G:$G,"&lt;"&amp;$B42)*unit_conv)</f>
        <v>293023560365.93976</v>
      </c>
      <c r="M42" s="239">
        <f>IF('Country Selector'!$A$2="United States",
SUMIFS('ICF Data'!$N:$N,'ICF Data'!$K:$K,$B$1,'ICF Data'!$J:$J,1,'ICF Data'!$L:$L,"&lt;"&amp;$B42,'ICF Data'!$L:$L,"&gt;="&amp;$A42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)</f>
        <v>642038188731.28906</v>
      </c>
      <c r="N42" s="239">
        <f>IF('Country Selector'!$A$2="United States",
SUMIFS('ICF Data'!$N:$N,'ICF Data'!$K:$K,$B$1,'ICF Data'!$J:$J,1,'ICF Data'!$L:$L,"&lt;"&amp;$B42,'ICF Data'!$L:$L,"&gt;="&amp;$A42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2,'EPA Data'!$G:$G,"&lt;"&amp;$B42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2,'EPA Data'!$G:$G,"&lt;"&amp;$B42)*unit_conv)</f>
        <v>293955854193.02936</v>
      </c>
      <c r="O42" s="239">
        <f>IF('Country Selector'!$A$2="United States",
SUMIFS('ICF Data'!$N:$N,'ICF Data'!$K:$K,$B$1,'ICF Data'!$J:$J,1,'ICF Data'!$L:$L,"&lt;"&amp;$B42,'ICF Data'!$L:$L,"&gt;="&amp;$A42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2,'EPA Data'!$G:$G,"&lt;"&amp;$B42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2,'EPA Data'!$G:$G,"&lt;"&amp;$B42)*unit_conv)</f>
        <v>294200543218.70959</v>
      </c>
      <c r="P42" s="239">
        <f>IF('Country Selector'!$A$2="United States",
SUMIFS('ICF Data'!$N:$N,'ICF Data'!$K:$K,$B$1,'ICF Data'!$J:$J,1,'ICF Data'!$L:$L,"&lt;"&amp;$B42,'ICF Data'!$L:$L,"&gt;="&amp;$A42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2,'EPA Data'!$G:$G,"&lt;"&amp;$B42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2,'EPA Data'!$G:$G,"&lt;"&amp;$B42)*unit_conv)</f>
        <v>294445232244.38873</v>
      </c>
      <c r="Q42" s="239">
        <f>IF('Country Selector'!$A$2="United States",
SUMIFS('ICF Data'!$N:$N,'ICF Data'!$K:$K,$B$1,'ICF Data'!$J:$J,1,'ICF Data'!$L:$L,"&lt;"&amp;$B42,'ICF Data'!$L:$L,"&gt;="&amp;$A42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2,'EPA Data'!$G:$G,"&lt;"&amp;$B42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2,'EPA Data'!$G:$G,"&lt;"&amp;$B42)*unit_conv)</f>
        <v>294689921270.06879</v>
      </c>
      <c r="R42" s="239">
        <f>IF('Country Selector'!$A$2="United States",
SUMIFS('ICF Data'!$N:$N,'ICF Data'!$K:$K,$B$1,'ICF Data'!$J:$J,1,'ICF Data'!$L:$L,"&lt;"&amp;$B42,'ICF Data'!$L:$L,"&gt;="&amp;$A42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)</f>
        <v>781114243484.7998</v>
      </c>
      <c r="S42" s="239">
        <f>IF('Country Selector'!$A$2="United States",
SUMIFS('ICF Data'!$N:$N,'ICF Data'!$K:$K,$B$1,'ICF Data'!$J:$J,1,'ICF Data'!$L:$L,"&lt;"&amp;$B42,'ICF Data'!$L:$L,"&gt;="&amp;$A42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2,'EPA Data'!$G:$G,"&lt;"&amp;$B42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2,'EPA Data'!$G:$G,"&lt;"&amp;$B42)*unit_conv)</f>
        <v>294839500374.96417</v>
      </c>
      <c r="T42" s="239">
        <f>IF('Country Selector'!$A$2="United States",
SUMIFS('ICF Data'!$N:$N,'ICF Data'!$K:$K,$B$1,'ICF Data'!$J:$J,1,'ICF Data'!$L:$L,"&lt;"&amp;$B42,'ICF Data'!$L:$L,"&gt;="&amp;$A42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2,'EPA Data'!$G:$G,"&lt;"&amp;$B42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2,'EPA Data'!$G:$G,"&lt;"&amp;$B42)*unit_conv)</f>
        <v>294744390454.17938</v>
      </c>
      <c r="U42" s="239">
        <f>IF('Country Selector'!$A$2="United States",
SUMIFS('ICF Data'!$N:$N,'ICF Data'!$K:$K,$B$1,'ICF Data'!$J:$J,1,'ICF Data'!$L:$L,"&lt;"&amp;$B42,'ICF Data'!$L:$L,"&gt;="&amp;$A42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2,'EPA Data'!$G:$G,"&lt;"&amp;$B42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2,'EPA Data'!$G:$G,"&lt;"&amp;$B42)*unit_conv)</f>
        <v>294649280533.39465</v>
      </c>
      <c r="V42" s="239">
        <f>IF('Country Selector'!$A$2="United States",
SUMIFS('ICF Data'!$N:$N,'ICF Data'!$K:$K,$B$1,'ICF Data'!$J:$J,1,'ICF Data'!$L:$L,"&lt;"&amp;$B42,'ICF Data'!$L:$L,"&gt;="&amp;$A42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2,'EPA Data'!$G:$G,"&lt;"&amp;$B42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2,'EPA Data'!$G:$G,"&lt;"&amp;$B42)*unit_conv)</f>
        <v>294554170612.60974</v>
      </c>
      <c r="W42" s="239">
        <f>IF('Country Selector'!$A$2="United States",
SUMIFS('ICF Data'!$N:$N,'ICF Data'!$K:$K,$B$1,'ICF Data'!$J:$J,1,'ICF Data'!$L:$L,"&lt;"&amp;$B42,'ICF Data'!$L:$L,"&gt;="&amp;$A42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)</f>
        <v>771431383215.59375</v>
      </c>
      <c r="X42" s="239">
        <f>IF('Country Selector'!$A$2="United States",
SUMIFS('ICF Data'!$N:$N,'ICF Data'!$K:$K,$B$1,'ICF Data'!$J:$J,1,'ICF Data'!$L:$L,"&lt;"&amp;$B42,'ICF Data'!$L:$L,"&gt;="&amp;$A42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2,'EPA Data'!$G:$G,"&lt;"&amp;$B42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2,'EPA Data'!$G:$G,"&lt;"&amp;$B42)*unit_conv)</f>
        <v>294109728025.08807</v>
      </c>
      <c r="Y42" s="239">
        <f>IF('Country Selector'!$A$2="United States",
SUMIFS('ICF Data'!$N:$N,'ICF Data'!$K:$K,$B$1,'ICF Data'!$J:$J,1,'ICF Data'!$L:$L,"&lt;"&amp;$B42,'ICF Data'!$L:$L,"&gt;="&amp;$A42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2,'EPA Data'!$G:$G,"&lt;"&amp;$B42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2,'EPA Data'!$G:$G,"&lt;"&amp;$B42)*unit_conv)</f>
        <v>293760395358.35004</v>
      </c>
      <c r="Z42" s="239">
        <f>IF('Country Selector'!$A$2="United States",
SUMIFS('ICF Data'!$N:$N,'ICF Data'!$K:$K,$B$1,'ICF Data'!$J:$J,1,'ICF Data'!$L:$L,"&lt;"&amp;$B42,'ICF Data'!$L:$L,"&gt;="&amp;$A42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2,'EPA Data'!$G:$G,"&lt;"&amp;$B42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2,'EPA Data'!$G:$G,"&lt;"&amp;$B42)*unit_conv)</f>
        <v>293411062691.61206</v>
      </c>
      <c r="AA42" s="239">
        <f>IF('Country Selector'!$A$2="United States",
SUMIFS('ICF Data'!$N:$N,'ICF Data'!$K:$K,$B$1,'ICF Data'!$J:$J,1,'ICF Data'!$L:$L,"&lt;"&amp;$B42,'ICF Data'!$L:$L,"&gt;="&amp;$A42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2,'EPA Data'!$G:$G,"&lt;"&amp;$B42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2,'EPA Data'!$G:$G,"&lt;"&amp;$B42)*unit_conv)</f>
        <v>293061730024.87506</v>
      </c>
      <c r="AB42" s="239">
        <f>IF('Country Selector'!$A$2="United States",
SUMIFS('ICF Data'!$N:$N,'ICF Data'!$K:$K,$B$1,'ICF Data'!$J:$J,1,'ICF Data'!$L:$L,"&lt;"&amp;$B42,'ICF Data'!$L:$L,"&gt;="&amp;$A42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)</f>
        <v>758574470041.03552</v>
      </c>
      <c r="AC42" s="239">
        <f>IF('Country Selector'!$A$2="United States",
SUMIFS('ICF Data'!$N:$N,'ICF Data'!$K:$K,$B$1,'ICF Data'!$J:$J,1,'ICF Data'!$L:$L,"&lt;"&amp;$B42,'ICF Data'!$L:$L,"&gt;="&amp;$A42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2,'EPA Data'!$G:$G,"&lt;"&amp;$B42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2,'EPA Data'!$G:$G,"&lt;"&amp;$B42)*unit_conv)</f>
        <v>291934507586.56622</v>
      </c>
      <c r="AD42" s="239">
        <f>IF('Country Selector'!$A$2="United States",
SUMIFS('ICF Data'!$N:$N,'ICF Data'!$K:$K,$B$1,'ICF Data'!$J:$J,1,'ICF Data'!$L:$L,"&lt;"&amp;$B42,'ICF Data'!$L:$L,"&gt;="&amp;$A42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2,'EPA Data'!$G:$G,"&lt;"&amp;$B42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2,'EPA Data'!$G:$G,"&lt;"&amp;$B42)*unit_conv)</f>
        <v>291156617814.99524</v>
      </c>
      <c r="AE42" s="239">
        <f>IF('Country Selector'!$A$2="United States",
SUMIFS('ICF Data'!$N:$N,'ICF Data'!$K:$K,$B$1,'ICF Data'!$J:$J,1,'ICF Data'!$L:$L,"&lt;"&amp;$B42,'ICF Data'!$L:$L,"&gt;="&amp;$A42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2,'EPA Data'!$G:$G,"&lt;"&amp;$B42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2,'EPA Data'!$G:$G,"&lt;"&amp;$B42)*unit_conv)</f>
        <v>290378728043.42444</v>
      </c>
      <c r="AF42" s="239">
        <f>IF('Country Selector'!$A$2="United States",
SUMIFS('ICF Data'!$N:$N,'ICF Data'!$K:$K,$B$1,'ICF Data'!$J:$J,1,'ICF Data'!$L:$L,"&lt;"&amp;$B42,'ICF Data'!$L:$L,"&gt;="&amp;$A42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2,'EPA Data'!$G:$G,"&lt;"&amp;$B42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2,'EPA Data'!$G:$G,"&lt;"&amp;$B42)*unit_conv)</f>
        <v>289600838271.85242</v>
      </c>
      <c r="AG42" s="239">
        <f>IF('Country Selector'!$A$2="United States",
SUMIFS('ICF Data'!$N:$N,'ICF Data'!$K:$K,$B$1,'ICF Data'!$J:$J,1,'ICF Data'!$L:$L,"&lt;"&amp;$B42,'ICF Data'!$L:$L,"&gt;="&amp;$A42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)</f>
        <v>742310353929.44653</v>
      </c>
      <c r="AH42" s="239">
        <f>IF('Country Selector'!$A$2="United States",
SUMIFS('ICF Data'!$N:$N,'ICF Data'!$K:$K,$B$1,'ICF Data'!$J:$J,1,'ICF Data'!$L:$L,"&lt;"&amp;$B42,'ICF Data'!$L:$L,"&gt;="&amp;$A42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2,'EPA Data'!$G:$G,"&lt;"&amp;$B42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2,'EPA Data'!$G:$G,"&lt;"&amp;$B42)*unit_conv)</f>
        <v>287841781721.13025</v>
      </c>
      <c r="AI42" s="239">
        <f>IF('Country Selector'!$A$2="United States",
SUMIFS('ICF Data'!$N:$N,'ICF Data'!$K:$K,$B$1,'ICF Data'!$J:$J,1,'ICF Data'!$L:$L,"&lt;"&amp;$B42,'ICF Data'!$L:$L,"&gt;="&amp;$A42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2,'EPA Data'!$G:$G,"&lt;"&amp;$B42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2,'EPA Data'!$G:$G,"&lt;"&amp;$B42)*unit_conv)</f>
        <v>286860614941.97791</v>
      </c>
      <c r="AJ42" s="239">
        <f>IF('Country Selector'!$A$2="United States",
SUMIFS('ICF Data'!$N:$N,'ICF Data'!$K:$K,$B$1,'ICF Data'!$J:$J,1,'ICF Data'!$L:$L,"&lt;"&amp;$B42,'ICF Data'!$L:$L,"&gt;="&amp;$A42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2,'EPA Data'!$G:$G,"&lt;"&amp;$B42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2,'EPA Data'!$G:$G,"&lt;"&amp;$B42)*unit_conv)</f>
        <v>285879448162.82562</v>
      </c>
      <c r="AK42" s="239">
        <f>IF('Country Selector'!$A$2="United States",
SUMIFS('ICF Data'!$N:$N,'ICF Data'!$K:$K,$B$1,'ICF Data'!$J:$J,1,'ICF Data'!$L:$L,"&lt;"&amp;$B42,'ICF Data'!$L:$L,"&gt;="&amp;$A42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2,'EPA Data'!$G:$G,"&lt;"&amp;$B42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2,'EPA Data'!$G:$G,"&lt;"&amp;$B42)*unit_conv)</f>
        <v>284898281383.67328</v>
      </c>
      <c r="AL42" s="239">
        <f>IF('Country Selector'!$A$2="United States",
SUMIFS('ICF Data'!$N:$N,'ICF Data'!$K:$K,$B$1,'ICF Data'!$J:$J,1,'ICF Data'!$L:$L,"&lt;"&amp;$B42,'ICF Data'!$L:$L,"&gt;="&amp;$A42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)</f>
        <v>471662274536.17334</v>
      </c>
    </row>
    <row r="43" spans="1:38" x14ac:dyDescent="0.25">
      <c r="A43" s="15">
        <f t="shared" si="1"/>
        <v>80</v>
      </c>
      <c r="B43" s="16">
        <f t="shared" si="2"/>
        <v>90</v>
      </c>
      <c r="C43" s="239">
        <f>IF('Country Selector'!$A$2="United States",
SUMIFS('ICF Data'!$N:$N,'ICF Data'!$K:$K,$B$1,'ICF Data'!$J:$J,1,'ICF Data'!$L:$L,"&lt;"&amp;$B43,'ICF Data'!$L:$L,"&gt;="&amp;$A43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)</f>
        <v>137554372275.01367</v>
      </c>
      <c r="D43" s="239">
        <f>IF('Country Selector'!$A$2="United States",
SUMIFS('ICF Data'!$N:$N,'ICF Data'!$K:$K,$B$1,'ICF Data'!$J:$J,1,'ICF Data'!$L:$L,"&lt;"&amp;$B43,'ICF Data'!$L:$L,"&gt;="&amp;$A43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3,'EPA Data'!$G:$G,"&lt;"&amp;$B43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3,'EPA Data'!$G:$G,"&lt;"&amp;$B43)*unit_conv)</f>
        <v>137554372275.01367</v>
      </c>
      <c r="E43" s="239">
        <f>IF('Country Selector'!$A$2="United States",
SUMIFS('ICF Data'!$N:$N,'ICF Data'!$K:$K,$B$1,'ICF Data'!$J:$J,1,'ICF Data'!$L:$L,"&lt;"&amp;$B43,'ICF Data'!$L:$L,"&gt;="&amp;$A43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3,'EPA Data'!$G:$G,"&lt;"&amp;$B43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3,'EPA Data'!$G:$G,"&lt;"&amp;$B43)*unit_conv)</f>
        <v>137554372275.01367</v>
      </c>
      <c r="F43" s="239">
        <f>IF('Country Selector'!$A$2="United States",
SUMIFS('ICF Data'!$N:$N,'ICF Data'!$K:$K,$B$1,'ICF Data'!$J:$J,1,'ICF Data'!$L:$L,"&lt;"&amp;$B43,'ICF Data'!$L:$L,"&gt;="&amp;$A43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3,'EPA Data'!$G:$G,"&lt;"&amp;$B43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3,'EPA Data'!$G:$G,"&lt;"&amp;$B43)*unit_conv)</f>
        <v>137554372275.01367</v>
      </c>
      <c r="G43" s="239">
        <f>IF('Country Selector'!$A$2="United States",
SUMIFS('ICF Data'!$N:$N,'ICF Data'!$K:$K,$B$1,'ICF Data'!$J:$J,1,'ICF Data'!$L:$L,"&lt;"&amp;$B43,'ICF Data'!$L:$L,"&gt;="&amp;$A43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3,'EPA Data'!$G:$G,"&lt;"&amp;$B43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3,'EPA Data'!$G:$G,"&lt;"&amp;$B43)*unit_conv)</f>
        <v>137554372275.01367</v>
      </c>
      <c r="H43" s="239">
        <f>IF('Country Selector'!$A$2="United States",
SUMIFS('ICF Data'!$N:$N,'ICF Data'!$K:$K,$B$1,'ICF Data'!$J:$J,1,'ICF Data'!$L:$L,"&lt;"&amp;$B43,'ICF Data'!$L:$L,"&gt;="&amp;$A43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)</f>
        <v>182121683642.02695</v>
      </c>
      <c r="I43" s="239">
        <f>IF('Country Selector'!$A$2="United States",
SUMIFS('ICF Data'!$N:$N,'ICF Data'!$K:$K,$B$1,'ICF Data'!$J:$J,1,'ICF Data'!$L:$L,"&lt;"&amp;$B43,'ICF Data'!$L:$L,"&gt;="&amp;$A43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3,'EPA Data'!$G:$G,"&lt;"&amp;$B43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3,'EPA Data'!$G:$G,"&lt;"&amp;$B43)*unit_conv)</f>
        <v>137880213813.27393</v>
      </c>
      <c r="J43" s="239">
        <f>IF('Country Selector'!$A$2="United States",
SUMIFS('ICF Data'!$N:$N,'ICF Data'!$K:$K,$B$1,'ICF Data'!$J:$J,1,'ICF Data'!$L:$L,"&lt;"&amp;$B43,'ICF Data'!$L:$L,"&gt;="&amp;$A43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3,'EPA Data'!$G:$G,"&lt;"&amp;$B43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3,'EPA Data'!$G:$G,"&lt;"&amp;$B43)*unit_conv)</f>
        <v>138206055351.53427</v>
      </c>
      <c r="K43" s="239">
        <f>IF('Country Selector'!$A$2="United States",
SUMIFS('ICF Data'!$N:$N,'ICF Data'!$K:$K,$B$1,'ICF Data'!$J:$J,1,'ICF Data'!$L:$L,"&lt;"&amp;$B43,'ICF Data'!$L:$L,"&gt;="&amp;$A43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3,'EPA Data'!$G:$G,"&lt;"&amp;$B43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3,'EPA Data'!$G:$G,"&lt;"&amp;$B43)*unit_conv)</f>
        <v>138531896889.79456</v>
      </c>
      <c r="L43" s="239">
        <f>IF('Country Selector'!$A$2="United States",
SUMIFS('ICF Data'!$N:$N,'ICF Data'!$K:$K,$B$1,'ICF Data'!$J:$J,1,'ICF Data'!$L:$L,"&lt;"&amp;$B43,'ICF Data'!$L:$L,"&gt;="&amp;$A43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3,'EPA Data'!$G:$G,"&lt;"&amp;$B43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3,'EPA Data'!$G:$G,"&lt;"&amp;$B43)*unit_conv)</f>
        <v>138857738428.05487</v>
      </c>
      <c r="M43" s="239">
        <f>IF('Country Selector'!$A$2="United States",
SUMIFS('ICF Data'!$N:$N,'ICF Data'!$K:$K,$B$1,'ICF Data'!$J:$J,1,'ICF Data'!$L:$L,"&lt;"&amp;$B43,'ICF Data'!$L:$L,"&gt;="&amp;$A43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)</f>
        <v>459837408160.52814</v>
      </c>
      <c r="N43" s="239">
        <f>IF('Country Selector'!$A$2="United States",
SUMIFS('ICF Data'!$N:$N,'ICF Data'!$K:$K,$B$1,'ICF Data'!$J:$J,1,'ICF Data'!$L:$L,"&lt;"&amp;$B43,'ICF Data'!$L:$L,"&gt;="&amp;$A43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3,'EPA Data'!$G:$G,"&lt;"&amp;$B43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3,'EPA Data'!$G:$G,"&lt;"&amp;$B43)*unit_conv)</f>
        <v>139299532979.38184</v>
      </c>
      <c r="O43" s="239">
        <f>IF('Country Selector'!$A$2="United States",
SUMIFS('ICF Data'!$N:$N,'ICF Data'!$K:$K,$B$1,'ICF Data'!$J:$J,1,'ICF Data'!$L:$L,"&lt;"&amp;$B43,'ICF Data'!$L:$L,"&gt;="&amp;$A43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3,'EPA Data'!$G:$G,"&lt;"&amp;$B43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3,'EPA Data'!$G:$G,"&lt;"&amp;$B43)*unit_conv)</f>
        <v>139415485992.44907</v>
      </c>
      <c r="P43" s="239">
        <f>IF('Country Selector'!$A$2="United States",
SUMIFS('ICF Data'!$N:$N,'ICF Data'!$K:$K,$B$1,'ICF Data'!$J:$J,1,'ICF Data'!$L:$L,"&lt;"&amp;$B43,'ICF Data'!$L:$L,"&gt;="&amp;$A43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3,'EPA Data'!$G:$G,"&lt;"&amp;$B43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3,'EPA Data'!$G:$G,"&lt;"&amp;$B43)*unit_conv)</f>
        <v>139531439005.51581</v>
      </c>
      <c r="Q43" s="239">
        <f>IF('Country Selector'!$A$2="United States",
SUMIFS('ICF Data'!$N:$N,'ICF Data'!$K:$K,$B$1,'ICF Data'!$J:$J,1,'ICF Data'!$L:$L,"&lt;"&amp;$B43,'ICF Data'!$L:$L,"&gt;="&amp;$A43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3,'EPA Data'!$G:$G,"&lt;"&amp;$B43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3,'EPA Data'!$G:$G,"&lt;"&amp;$B43)*unit_conv)</f>
        <v>139647392018.58295</v>
      </c>
      <c r="R43" s="239">
        <f>IF('Country Selector'!$A$2="United States",
SUMIFS('ICF Data'!$N:$N,'ICF Data'!$K:$K,$B$1,'ICF Data'!$J:$J,1,'ICF Data'!$L:$L,"&lt;"&amp;$B43,'ICF Data'!$L:$L,"&gt;="&amp;$A43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)</f>
        <v>298114499336.33728</v>
      </c>
      <c r="S43" s="239">
        <f>IF('Country Selector'!$A$2="United States",
SUMIFS('ICF Data'!$N:$N,'ICF Data'!$K:$K,$B$1,'ICF Data'!$J:$J,1,'ICF Data'!$L:$L,"&lt;"&amp;$B43,'ICF Data'!$L:$L,"&gt;="&amp;$A43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3,'EPA Data'!$G:$G,"&lt;"&amp;$B43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3,'EPA Data'!$G:$G,"&lt;"&amp;$B43)*unit_conv)</f>
        <v>139718274428.84351</v>
      </c>
      <c r="T43" s="239">
        <f>IF('Country Selector'!$A$2="United States",
SUMIFS('ICF Data'!$N:$N,'ICF Data'!$K:$K,$B$1,'ICF Data'!$J:$J,1,'ICF Data'!$L:$L,"&lt;"&amp;$B43,'ICF Data'!$L:$L,"&gt;="&amp;$A43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3,'EPA Data'!$G:$G,"&lt;"&amp;$B43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3,'EPA Data'!$G:$G,"&lt;"&amp;$B43)*unit_conv)</f>
        <v>139673203826.03683</v>
      </c>
      <c r="U43" s="239">
        <f>IF('Country Selector'!$A$2="United States",
SUMIFS('ICF Data'!$N:$N,'ICF Data'!$K:$K,$B$1,'ICF Data'!$J:$J,1,'ICF Data'!$L:$L,"&lt;"&amp;$B43,'ICF Data'!$L:$L,"&gt;="&amp;$A43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3,'EPA Data'!$G:$G,"&lt;"&amp;$B43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3,'EPA Data'!$G:$G,"&lt;"&amp;$B43)*unit_conv)</f>
        <v>139628133223.23019</v>
      </c>
      <c r="V43" s="239">
        <f>IF('Country Selector'!$A$2="United States",
SUMIFS('ICF Data'!$N:$N,'ICF Data'!$K:$K,$B$1,'ICF Data'!$J:$J,1,'ICF Data'!$L:$L,"&lt;"&amp;$B43,'ICF Data'!$L:$L,"&gt;="&amp;$A43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3,'EPA Data'!$G:$G,"&lt;"&amp;$B43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3,'EPA Data'!$G:$G,"&lt;"&amp;$B43)*unit_conv)</f>
        <v>139583062620.42346</v>
      </c>
      <c r="W43" s="239">
        <f>IF('Country Selector'!$A$2="United States",
SUMIFS('ICF Data'!$N:$N,'ICF Data'!$K:$K,$B$1,'ICF Data'!$J:$J,1,'ICF Data'!$L:$L,"&lt;"&amp;$B43,'ICF Data'!$L:$L,"&gt;="&amp;$A43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)</f>
        <v>252192830268.15082</v>
      </c>
      <c r="X43" s="239">
        <f>IF('Country Selector'!$A$2="United States",
SUMIFS('ICF Data'!$N:$N,'ICF Data'!$K:$K,$B$1,'ICF Data'!$J:$J,1,'ICF Data'!$L:$L,"&lt;"&amp;$B43,'ICF Data'!$L:$L,"&gt;="&amp;$A43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3,'EPA Data'!$G:$G,"&lt;"&amp;$B43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3,'EPA Data'!$G:$G,"&lt;"&amp;$B43)*unit_conv)</f>
        <v>139372450571.04663</v>
      </c>
      <c r="Y43" s="239">
        <f>IF('Country Selector'!$A$2="United States",
SUMIFS('ICF Data'!$N:$N,'ICF Data'!$K:$K,$B$1,'ICF Data'!$J:$J,1,'ICF Data'!$L:$L,"&lt;"&amp;$B43,'ICF Data'!$L:$L,"&gt;="&amp;$A43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3,'EPA Data'!$G:$G,"&lt;"&amp;$B43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3,'EPA Data'!$G:$G,"&lt;"&amp;$B43)*unit_conv)</f>
        <v>139206909124.47589</v>
      </c>
      <c r="Z43" s="239">
        <f>IF('Country Selector'!$A$2="United States",
SUMIFS('ICF Data'!$N:$N,'ICF Data'!$K:$K,$B$1,'ICF Data'!$J:$J,1,'ICF Data'!$L:$L,"&lt;"&amp;$B43,'ICF Data'!$L:$L,"&gt;="&amp;$A43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3,'EPA Data'!$G:$G,"&lt;"&amp;$B43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3,'EPA Data'!$G:$G,"&lt;"&amp;$B43)*unit_conv)</f>
        <v>139041367677.90521</v>
      </c>
      <c r="AA43" s="239">
        <f>IF('Country Selector'!$A$2="United States",
SUMIFS('ICF Data'!$N:$N,'ICF Data'!$K:$K,$B$1,'ICF Data'!$J:$J,1,'ICF Data'!$L:$L,"&lt;"&amp;$B43,'ICF Data'!$L:$L,"&gt;="&amp;$A43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3,'EPA Data'!$G:$G,"&lt;"&amp;$B43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3,'EPA Data'!$G:$G,"&lt;"&amp;$B43)*unit_conv)</f>
        <v>138875826231.33493</v>
      </c>
      <c r="AB43" s="239">
        <f>IF('Country Selector'!$A$2="United States",
SUMIFS('ICF Data'!$N:$N,'ICF Data'!$K:$K,$B$1,'ICF Data'!$J:$J,1,'ICF Data'!$L:$L,"&lt;"&amp;$B43,'ICF Data'!$L:$L,"&gt;="&amp;$A43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)</f>
        <v>204105036649.21051</v>
      </c>
      <c r="AC43" s="239">
        <f>IF('Country Selector'!$A$2="United States",
SUMIFS('ICF Data'!$N:$N,'ICF Data'!$K:$K,$B$1,'ICF Data'!$J:$J,1,'ICF Data'!$L:$L,"&lt;"&amp;$B43,'ICF Data'!$L:$L,"&gt;="&amp;$A43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3,'EPA Data'!$G:$G,"&lt;"&amp;$B43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3,'EPA Data'!$G:$G,"&lt;"&amp;$B43)*unit_conv)</f>
        <v>138341659086.91336</v>
      </c>
      <c r="AD43" s="239">
        <f>IF('Country Selector'!$A$2="United States",
SUMIFS('ICF Data'!$N:$N,'ICF Data'!$K:$K,$B$1,'ICF Data'!$J:$J,1,'ICF Data'!$L:$L,"&lt;"&amp;$B43,'ICF Data'!$L:$L,"&gt;="&amp;$A43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3,'EPA Data'!$G:$G,"&lt;"&amp;$B43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3,'EPA Data'!$G:$G,"&lt;"&amp;$B43)*unit_conv)</f>
        <v>137973033389.06241</v>
      </c>
      <c r="AE43" s="239">
        <f>IF('Country Selector'!$A$2="United States",
SUMIFS('ICF Data'!$N:$N,'ICF Data'!$K:$K,$B$1,'ICF Data'!$J:$J,1,'ICF Data'!$L:$L,"&lt;"&amp;$B43,'ICF Data'!$L:$L,"&gt;="&amp;$A43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3,'EPA Data'!$G:$G,"&lt;"&amp;$B43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3,'EPA Data'!$G:$G,"&lt;"&amp;$B43)*unit_conv)</f>
        <v>137604407691.21155</v>
      </c>
      <c r="AF43" s="239">
        <f>IF('Country Selector'!$A$2="United States",
SUMIFS('ICF Data'!$N:$N,'ICF Data'!$K:$K,$B$1,'ICF Data'!$J:$J,1,'ICF Data'!$L:$L,"&lt;"&amp;$B43,'ICF Data'!$L:$L,"&gt;="&amp;$A43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3,'EPA Data'!$G:$G,"&lt;"&amp;$B43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3,'EPA Data'!$G:$G,"&lt;"&amp;$B43)*unit_conv)</f>
        <v>137235781993.36009</v>
      </c>
      <c r="AG43" s="239">
        <f>IF('Country Selector'!$A$2="United States",
SUMIFS('ICF Data'!$N:$N,'ICF Data'!$K:$K,$B$1,'ICF Data'!$J:$J,1,'ICF Data'!$L:$L,"&lt;"&amp;$B43,'ICF Data'!$L:$L,"&gt;="&amp;$A43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)</f>
        <v>159855873100.74579</v>
      </c>
      <c r="AH43" s="239">
        <f>IF('Country Selector'!$A$2="United States",
SUMIFS('ICF Data'!$N:$N,'ICF Data'!$K:$K,$B$1,'ICF Data'!$J:$J,1,'ICF Data'!$L:$L,"&lt;"&amp;$B43,'ICF Data'!$L:$L,"&gt;="&amp;$A43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3,'EPA Data'!$G:$G,"&lt;"&amp;$B43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3,'EPA Data'!$G:$G,"&lt;"&amp;$B43)*unit_conv)</f>
        <v>136402201874.08472</v>
      </c>
      <c r="AI43" s="239">
        <f>IF('Country Selector'!$A$2="United States",
SUMIFS('ICF Data'!$N:$N,'ICF Data'!$K:$K,$B$1,'ICF Data'!$J:$J,1,'ICF Data'!$L:$L,"&lt;"&amp;$B43,'ICF Data'!$L:$L,"&gt;="&amp;$A43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3,'EPA Data'!$G:$G,"&lt;"&amp;$B43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3,'EPA Data'!$G:$G,"&lt;"&amp;$B43)*unit_conv)</f>
        <v>135937247452.65977</v>
      </c>
      <c r="AJ43" s="239">
        <f>IF('Country Selector'!$A$2="United States",
SUMIFS('ICF Data'!$N:$N,'ICF Data'!$K:$K,$B$1,'ICF Data'!$J:$J,1,'ICF Data'!$L:$L,"&lt;"&amp;$B43,'ICF Data'!$L:$L,"&gt;="&amp;$A43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3,'EPA Data'!$G:$G,"&lt;"&amp;$B43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3,'EPA Data'!$G:$G,"&lt;"&amp;$B43)*unit_conv)</f>
        <v>135472293031.23482</v>
      </c>
      <c r="AK43" s="239">
        <f>IF('Country Selector'!$A$2="United States",
SUMIFS('ICF Data'!$N:$N,'ICF Data'!$K:$K,$B$1,'ICF Data'!$J:$J,1,'ICF Data'!$L:$L,"&lt;"&amp;$B43,'ICF Data'!$L:$L,"&gt;="&amp;$A43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3,'EPA Data'!$G:$G,"&lt;"&amp;$B43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3,'EPA Data'!$G:$G,"&lt;"&amp;$B43)*unit_conv)</f>
        <v>135007338609.80981</v>
      </c>
      <c r="AL43" s="239">
        <f>IF('Country Selector'!$A$2="United States",
SUMIFS('ICF Data'!$N:$N,'ICF Data'!$K:$K,$B$1,'ICF Data'!$J:$J,1,'ICF Data'!$L:$L,"&lt;"&amp;$B43,'ICF Data'!$L:$L,"&gt;="&amp;$A43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)</f>
        <v>463699051257.7984</v>
      </c>
    </row>
    <row r="44" spans="1:38" x14ac:dyDescent="0.25">
      <c r="A44" s="15">
        <f t="shared" si="1"/>
        <v>90</v>
      </c>
      <c r="B44" s="16">
        <f t="shared" si="2"/>
        <v>100</v>
      </c>
      <c r="C44" s="239">
        <f>IF('Country Selector'!$A$2="United States",
SUMIFS('ICF Data'!$N:$N,'ICF Data'!$K:$K,$B$1,'ICF Data'!$J:$J,1,'ICF Data'!$L:$L,"&lt;"&amp;$B44,'ICF Data'!$L:$L,"&gt;="&amp;$A44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)</f>
        <v>566961387130.72314</v>
      </c>
      <c r="D44" s="239">
        <f>IF('Country Selector'!$A$2="United States",
SUMIFS('ICF Data'!$N:$N,'ICF Data'!$K:$K,$B$1,'ICF Data'!$J:$J,1,'ICF Data'!$L:$L,"&lt;"&amp;$B44,'ICF Data'!$L:$L,"&gt;="&amp;$A44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4,'EPA Data'!$G:$G,"&lt;"&amp;$B44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4,'EPA Data'!$G:$G,"&lt;"&amp;$B44)*unit_conv)</f>
        <v>151320490505.9205</v>
      </c>
      <c r="E44" s="239">
        <f>IF('Country Selector'!$A$2="United States",
SUMIFS('ICF Data'!$N:$N,'ICF Data'!$K:$K,$B$1,'ICF Data'!$J:$J,1,'ICF Data'!$L:$L,"&lt;"&amp;$B44,'ICF Data'!$L:$L,"&gt;="&amp;$A44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4,'EPA Data'!$G:$G,"&lt;"&amp;$B44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4,'EPA Data'!$G:$G,"&lt;"&amp;$B44)*unit_conv)</f>
        <v>151320490505.9205</v>
      </c>
      <c r="F44" s="239">
        <f>IF('Country Selector'!$A$2="United States",
SUMIFS('ICF Data'!$N:$N,'ICF Data'!$K:$K,$B$1,'ICF Data'!$J:$J,1,'ICF Data'!$L:$L,"&lt;"&amp;$B44,'ICF Data'!$L:$L,"&gt;="&amp;$A44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4,'EPA Data'!$G:$G,"&lt;"&amp;$B44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4,'EPA Data'!$G:$G,"&lt;"&amp;$B44)*unit_conv)</f>
        <v>151320490505.9205</v>
      </c>
      <c r="G44" s="239">
        <f>IF('Country Selector'!$A$2="United States",
SUMIFS('ICF Data'!$N:$N,'ICF Data'!$K:$K,$B$1,'ICF Data'!$J:$J,1,'ICF Data'!$L:$L,"&lt;"&amp;$B44,'ICF Data'!$L:$L,"&gt;="&amp;$A44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4,'EPA Data'!$G:$G,"&lt;"&amp;$B44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4,'EPA Data'!$G:$G,"&lt;"&amp;$B44)*unit_conv)</f>
        <v>151320490505.9205</v>
      </c>
      <c r="H44" s="239">
        <f>IF('Country Selector'!$A$2="United States",
SUMIFS('ICF Data'!$N:$N,'ICF Data'!$K:$K,$B$1,'ICF Data'!$J:$J,1,'ICF Data'!$L:$L,"&lt;"&amp;$B44,'ICF Data'!$L:$L,"&gt;="&amp;$A44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)</f>
        <v>421728966485.7821</v>
      </c>
      <c r="I44" s="239">
        <f>IF('Country Selector'!$A$2="United States",
SUMIFS('ICF Data'!$N:$N,'ICF Data'!$K:$K,$B$1,'ICF Data'!$J:$J,1,'ICF Data'!$L:$L,"&lt;"&amp;$B44,'ICF Data'!$L:$L,"&gt;="&amp;$A44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4,'EPA Data'!$G:$G,"&lt;"&amp;$B44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4,'EPA Data'!$G:$G,"&lt;"&amp;$B44)*unit_conv)</f>
        <v>151678941499.38052</v>
      </c>
      <c r="J44" s="239">
        <f>IF('Country Selector'!$A$2="United States",
SUMIFS('ICF Data'!$N:$N,'ICF Data'!$K:$K,$B$1,'ICF Data'!$J:$J,1,'ICF Data'!$L:$L,"&lt;"&amp;$B44,'ICF Data'!$L:$L,"&gt;="&amp;$A44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4,'EPA Data'!$G:$G,"&lt;"&amp;$B44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4,'EPA Data'!$G:$G,"&lt;"&amp;$B44)*unit_conv)</f>
        <v>152037392492.84061</v>
      </c>
      <c r="K44" s="239">
        <f>IF('Country Selector'!$A$2="United States",
SUMIFS('ICF Data'!$N:$N,'ICF Data'!$K:$K,$B$1,'ICF Data'!$J:$J,1,'ICF Data'!$L:$L,"&lt;"&amp;$B44,'ICF Data'!$L:$L,"&gt;="&amp;$A44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4,'EPA Data'!$G:$G,"&lt;"&amp;$B44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4,'EPA Data'!$G:$G,"&lt;"&amp;$B44)*unit_conv)</f>
        <v>152395843486.30066</v>
      </c>
      <c r="L44" s="239">
        <f>IF('Country Selector'!$A$2="United States",
SUMIFS('ICF Data'!$N:$N,'ICF Data'!$K:$K,$B$1,'ICF Data'!$J:$J,1,'ICF Data'!$L:$L,"&lt;"&amp;$B44,'ICF Data'!$L:$L,"&gt;="&amp;$A44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4,'EPA Data'!$G:$G,"&lt;"&amp;$B44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4,'EPA Data'!$G:$G,"&lt;"&amp;$B44)*unit_conv)</f>
        <v>152754294479.76071</v>
      </c>
      <c r="M44" s="239">
        <f>IF('Country Selector'!$A$2="United States",
SUMIFS('ICF Data'!$N:$N,'ICF Data'!$K:$K,$B$1,'ICF Data'!$J:$J,1,'ICF Data'!$L:$L,"&lt;"&amp;$B44,'ICF Data'!$L:$L,"&gt;="&amp;$A44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)</f>
        <v>483053571299.22644</v>
      </c>
      <c r="N44" s="239">
        <f>IF('Country Selector'!$A$2="United States",
SUMIFS('ICF Data'!$N:$N,'ICF Data'!$K:$K,$B$1,'ICF Data'!$J:$J,1,'ICF Data'!$L:$L,"&lt;"&amp;$B44,'ICF Data'!$L:$L,"&gt;="&amp;$A44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4,'EPA Data'!$G:$G,"&lt;"&amp;$B44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4,'EPA Data'!$G:$G,"&lt;"&amp;$B44)*unit_conv)</f>
        <v>153240302791.26663</v>
      </c>
      <c r="O44" s="239">
        <f>IF('Country Selector'!$A$2="United States",
SUMIFS('ICF Data'!$N:$N,'ICF Data'!$K:$K,$B$1,'ICF Data'!$J:$J,1,'ICF Data'!$L:$L,"&lt;"&amp;$B44,'ICF Data'!$L:$L,"&gt;="&amp;$A44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4,'EPA Data'!$G:$G,"&lt;"&amp;$B44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4,'EPA Data'!$G:$G,"&lt;"&amp;$B44)*unit_conv)</f>
        <v>153367860109.31317</v>
      </c>
      <c r="P44" s="239">
        <f>IF('Country Selector'!$A$2="United States",
SUMIFS('ICF Data'!$N:$N,'ICF Data'!$K:$K,$B$1,'ICF Data'!$J:$J,1,'ICF Data'!$L:$L,"&lt;"&amp;$B44,'ICF Data'!$L:$L,"&gt;="&amp;$A44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4,'EPA Data'!$G:$G,"&lt;"&amp;$B44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4,'EPA Data'!$G:$G,"&lt;"&amp;$B44)*unit_conv)</f>
        <v>153495417427.35913</v>
      </c>
      <c r="Q44" s="239">
        <f>IF('Country Selector'!$A$2="United States",
SUMIFS('ICF Data'!$N:$N,'ICF Data'!$K:$K,$B$1,'ICF Data'!$J:$J,1,'ICF Data'!$L:$L,"&lt;"&amp;$B44,'ICF Data'!$L:$L,"&gt;="&amp;$A44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4,'EPA Data'!$G:$G,"&lt;"&amp;$B44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4,'EPA Data'!$G:$G,"&lt;"&amp;$B44)*unit_conv)</f>
        <v>153622974745.40555</v>
      </c>
      <c r="R44" s="239">
        <f>IF('Country Selector'!$A$2="United States",
SUMIFS('ICF Data'!$N:$N,'ICF Data'!$K:$K,$B$1,'ICF Data'!$J:$J,1,'ICF Data'!$L:$L,"&lt;"&amp;$B44,'ICF Data'!$L:$L,"&gt;="&amp;$A44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)</f>
        <v>468956222350.42047</v>
      </c>
      <c r="S44" s="239">
        <f>IF('Country Selector'!$A$2="United States",
SUMIFS('ICF Data'!$N:$N,'ICF Data'!$K:$K,$B$1,'ICF Data'!$J:$J,1,'ICF Data'!$L:$L,"&lt;"&amp;$B44,'ICF Data'!$L:$L,"&gt;="&amp;$A44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4,'EPA Data'!$G:$G,"&lt;"&amp;$B44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4,'EPA Data'!$G:$G,"&lt;"&amp;$B44)*unit_conv)</f>
        <v>153700950900.66309</v>
      </c>
      <c r="T44" s="239">
        <f>IF('Country Selector'!$A$2="United States",
SUMIFS('ICF Data'!$N:$N,'ICF Data'!$K:$K,$B$1,'ICF Data'!$J:$J,1,'ICF Data'!$L:$L,"&lt;"&amp;$B44,'ICF Data'!$L:$L,"&gt;="&amp;$A44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4,'EPA Data'!$G:$G,"&lt;"&amp;$B44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4,'EPA Data'!$G:$G,"&lt;"&amp;$B44)*unit_conv)</f>
        <v>153651369737.87411</v>
      </c>
      <c r="U44" s="239">
        <f>IF('Country Selector'!$A$2="United States",
SUMIFS('ICF Data'!$N:$N,'ICF Data'!$K:$K,$B$1,'ICF Data'!$J:$J,1,'ICF Data'!$L:$L,"&lt;"&amp;$B44,'ICF Data'!$L:$L,"&gt;="&amp;$A44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4,'EPA Data'!$G:$G,"&lt;"&amp;$B44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4,'EPA Data'!$G:$G,"&lt;"&amp;$B44)*unit_conv)</f>
        <v>153601788575.08517</v>
      </c>
      <c r="V44" s="239">
        <f>IF('Country Selector'!$A$2="United States",
SUMIFS('ICF Data'!$N:$N,'ICF Data'!$K:$K,$B$1,'ICF Data'!$J:$J,1,'ICF Data'!$L:$L,"&lt;"&amp;$B44,'ICF Data'!$L:$L,"&gt;="&amp;$A44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4,'EPA Data'!$G:$G,"&lt;"&amp;$B44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4,'EPA Data'!$G:$G,"&lt;"&amp;$B44)*unit_conv)</f>
        <v>153552207412.29614</v>
      </c>
      <c r="W44" s="239">
        <f>IF('Country Selector'!$A$2="United States",
SUMIFS('ICF Data'!$N:$N,'ICF Data'!$K:$K,$B$1,'ICF Data'!$J:$J,1,'ICF Data'!$L:$L,"&lt;"&amp;$B44,'ICF Data'!$L:$L,"&gt;="&amp;$A44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)</f>
        <v>238714178430.10248</v>
      </c>
      <c r="X44" s="239">
        <f>IF('Country Selector'!$A$2="United States",
SUMIFS('ICF Data'!$N:$N,'ICF Data'!$K:$K,$B$1,'ICF Data'!$J:$J,1,'ICF Data'!$L:$L,"&lt;"&amp;$B44,'ICF Data'!$L:$L,"&gt;="&amp;$A44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4,'EPA Data'!$G:$G,"&lt;"&amp;$B44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4,'EPA Data'!$G:$G,"&lt;"&amp;$B44)*unit_conv)</f>
        <v>153320517804.0993</v>
      </c>
      <c r="Y44" s="239">
        <f>IF('Country Selector'!$A$2="United States",
SUMIFS('ICF Data'!$N:$N,'ICF Data'!$K:$K,$B$1,'ICF Data'!$J:$J,1,'ICF Data'!$L:$L,"&lt;"&amp;$B44,'ICF Data'!$L:$L,"&gt;="&amp;$A44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4,'EPA Data'!$G:$G,"&lt;"&amp;$B44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4,'EPA Data'!$G:$G,"&lt;"&amp;$B44)*unit_conv)</f>
        <v>153138409358.6908</v>
      </c>
      <c r="Z44" s="239">
        <f>IF('Country Selector'!$A$2="United States",
SUMIFS('ICF Data'!$N:$N,'ICF Data'!$K:$K,$B$1,'ICF Data'!$J:$J,1,'ICF Data'!$L:$L,"&lt;"&amp;$B44,'ICF Data'!$L:$L,"&gt;="&amp;$A44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4,'EPA Data'!$G:$G,"&lt;"&amp;$B44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4,'EPA Data'!$G:$G,"&lt;"&amp;$B44)*unit_conv)</f>
        <v>152956300913.28235</v>
      </c>
      <c r="AA44" s="239">
        <f>IF('Country Selector'!$A$2="United States",
SUMIFS('ICF Data'!$N:$N,'ICF Data'!$K:$K,$B$1,'ICF Data'!$J:$J,1,'ICF Data'!$L:$L,"&lt;"&amp;$B44,'ICF Data'!$L:$L,"&gt;="&amp;$A44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4,'EPA Data'!$G:$G,"&lt;"&amp;$B44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4,'EPA Data'!$G:$G,"&lt;"&amp;$B44)*unit_conv)</f>
        <v>152774192467.87439</v>
      </c>
      <c r="AB44" s="239">
        <f>IF('Country Selector'!$A$2="United States",
SUMIFS('ICF Data'!$N:$N,'ICF Data'!$K:$K,$B$1,'ICF Data'!$J:$J,1,'ICF Data'!$L:$L,"&lt;"&amp;$B44,'ICF Data'!$L:$L,"&gt;="&amp;$A44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)</f>
        <v>280455509475.76868</v>
      </c>
      <c r="AC44" s="239">
        <f>IF('Country Selector'!$A$2="United States",
SUMIFS('ICF Data'!$N:$N,'ICF Data'!$K:$K,$B$1,'ICF Data'!$J:$J,1,'ICF Data'!$L:$L,"&lt;"&amp;$B44,'ICF Data'!$L:$L,"&gt;="&amp;$A44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4,'EPA Data'!$G:$G,"&lt;"&amp;$B44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4,'EPA Data'!$G:$G,"&lt;"&amp;$B44)*unit_conv)</f>
        <v>152186567131.29538</v>
      </c>
      <c r="AD44" s="239">
        <f>IF('Country Selector'!$A$2="United States",
SUMIFS('ICF Data'!$N:$N,'ICF Data'!$K:$K,$B$1,'ICF Data'!$J:$J,1,'ICF Data'!$L:$L,"&lt;"&amp;$B44,'ICF Data'!$L:$L,"&gt;="&amp;$A44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4,'EPA Data'!$G:$G,"&lt;"&amp;$B44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4,'EPA Data'!$G:$G,"&lt;"&amp;$B44)*unit_conv)</f>
        <v>151781050240.12473</v>
      </c>
      <c r="AE44" s="239">
        <f>IF('Country Selector'!$A$2="United States",
SUMIFS('ICF Data'!$N:$N,'ICF Data'!$K:$K,$B$1,'ICF Data'!$J:$J,1,'ICF Data'!$L:$L,"&lt;"&amp;$B44,'ICF Data'!$L:$L,"&gt;="&amp;$A44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4,'EPA Data'!$G:$G,"&lt;"&amp;$B44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4,'EPA Data'!$G:$G,"&lt;"&amp;$B44)*unit_conv)</f>
        <v>151375533348.95419</v>
      </c>
      <c r="AF44" s="239">
        <f>IF('Country Selector'!$A$2="United States",
SUMIFS('ICF Data'!$N:$N,'ICF Data'!$K:$K,$B$1,'ICF Data'!$J:$J,1,'ICF Data'!$L:$L,"&lt;"&amp;$B44,'ICF Data'!$L:$L,"&gt;="&amp;$A44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4,'EPA Data'!$G:$G,"&lt;"&amp;$B44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4,'EPA Data'!$G:$G,"&lt;"&amp;$B44)*unit_conv)</f>
        <v>150970016457.78299</v>
      </c>
      <c r="AG44" s="239">
        <f>IF('Country Selector'!$A$2="United States",
SUMIFS('ICF Data'!$N:$N,'ICF Data'!$K:$K,$B$1,'ICF Data'!$J:$J,1,'ICF Data'!$L:$L,"&lt;"&amp;$B44,'ICF Data'!$L:$L,"&gt;="&amp;$A44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)</f>
        <v>315701078565.88843</v>
      </c>
      <c r="AH44" s="239">
        <f>IF('Country Selector'!$A$2="United States",
SUMIFS('ICF Data'!$N:$N,'ICF Data'!$K:$K,$B$1,'ICF Data'!$J:$J,1,'ICF Data'!$L:$L,"&lt;"&amp;$B44,'ICF Data'!$L:$L,"&gt;="&amp;$A44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4,'EPA Data'!$G:$G,"&lt;"&amp;$B44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4,'EPA Data'!$G:$G,"&lt;"&amp;$B44)*unit_conv)</f>
        <v>150053013599.65103</v>
      </c>
      <c r="AI44" s="239">
        <f>IF('Country Selector'!$A$2="United States",
SUMIFS('ICF Data'!$N:$N,'ICF Data'!$K:$K,$B$1,'ICF Data'!$J:$J,1,'ICF Data'!$L:$L,"&lt;"&amp;$B44,'ICF Data'!$L:$L,"&gt;="&amp;$A44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4,'EPA Data'!$G:$G,"&lt;"&amp;$B44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4,'EPA Data'!$G:$G,"&lt;"&amp;$B44)*unit_conv)</f>
        <v>149541527632.68915</v>
      </c>
      <c r="AJ44" s="239">
        <f>IF('Country Selector'!$A$2="United States",
SUMIFS('ICF Data'!$N:$N,'ICF Data'!$K:$K,$B$1,'ICF Data'!$J:$J,1,'ICF Data'!$L:$L,"&lt;"&amp;$B44,'ICF Data'!$L:$L,"&gt;="&amp;$A44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4,'EPA Data'!$G:$G,"&lt;"&amp;$B44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4,'EPA Data'!$G:$G,"&lt;"&amp;$B44)*unit_conv)</f>
        <v>149030041665.72726</v>
      </c>
      <c r="AK44" s="239">
        <f>IF('Country Selector'!$A$2="United States",
SUMIFS('ICF Data'!$N:$N,'ICF Data'!$K:$K,$B$1,'ICF Data'!$J:$J,1,'ICF Data'!$L:$L,"&lt;"&amp;$B44,'ICF Data'!$L:$L,"&gt;="&amp;$A44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4,'EPA Data'!$G:$G,"&lt;"&amp;$B44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4,'EPA Data'!$G:$G,"&lt;"&amp;$B44)*unit_conv)</f>
        <v>148518555698.76532</v>
      </c>
      <c r="AL44" s="239">
        <f>IF('Country Selector'!$A$2="United States",
SUMIFS('ICF Data'!$N:$N,'ICF Data'!$K:$K,$B$1,'ICF Data'!$J:$J,1,'ICF Data'!$L:$L,"&lt;"&amp;$B44,'ICF Data'!$L:$L,"&gt;="&amp;$A44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)</f>
        <v>268758432364.04974</v>
      </c>
    </row>
    <row r="45" spans="1:38" x14ac:dyDescent="0.25">
      <c r="A45" s="12">
        <f>B44</f>
        <v>100</v>
      </c>
      <c r="B45" s="11">
        <f t="shared" si="0"/>
        <v>150</v>
      </c>
      <c r="C45" s="239">
        <f>IF('Country Selector'!$A$2="United States",
SUMIFS('ICF Data'!$N:$N,'ICF Data'!$K:$K,$B$1,'ICF Data'!$J:$J,1,'ICF Data'!$L:$L,"&lt;"&amp;$B45,'ICF Data'!$L:$L,"&gt;="&amp;$A45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)</f>
        <v>1205348934368.2607</v>
      </c>
      <c r="D45" s="239">
        <f>IF('Country Selector'!$A$2="United States",
SUMIFS('ICF Data'!$N:$N,'ICF Data'!$K:$K,$B$1,'ICF Data'!$J:$J,1,'ICF Data'!$L:$L,"&lt;"&amp;$B45,'ICF Data'!$L:$L,"&gt;="&amp;$A45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5,'EPA Data'!$G:$G,"&lt;"&amp;$B45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5,'EPA Data'!$G:$G,"&lt;"&amp;$B45)*unit_conv)</f>
        <v>660267964494.00977</v>
      </c>
      <c r="E45" s="239">
        <f>IF('Country Selector'!$A$2="United States",
SUMIFS('ICF Data'!$N:$N,'ICF Data'!$K:$K,$B$1,'ICF Data'!$J:$J,1,'ICF Data'!$L:$L,"&lt;"&amp;$B45,'ICF Data'!$L:$L,"&gt;="&amp;$A45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5,'EPA Data'!$G:$G,"&lt;"&amp;$B45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5,'EPA Data'!$G:$G,"&lt;"&amp;$B45)*unit_conv)</f>
        <v>660267964494.00977</v>
      </c>
      <c r="F45" s="239">
        <f>IF('Country Selector'!$A$2="United States",
SUMIFS('ICF Data'!$N:$N,'ICF Data'!$K:$K,$B$1,'ICF Data'!$J:$J,1,'ICF Data'!$L:$L,"&lt;"&amp;$B45,'ICF Data'!$L:$L,"&gt;="&amp;$A45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5,'EPA Data'!$G:$G,"&lt;"&amp;$B45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5,'EPA Data'!$G:$G,"&lt;"&amp;$B45)*unit_conv)</f>
        <v>660267964494.00977</v>
      </c>
      <c r="G45" s="239">
        <f>IF('Country Selector'!$A$2="United States",
SUMIFS('ICF Data'!$N:$N,'ICF Data'!$K:$K,$B$1,'ICF Data'!$J:$J,1,'ICF Data'!$L:$L,"&lt;"&amp;$B45,'ICF Data'!$L:$L,"&gt;="&amp;$A45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5,'EPA Data'!$G:$G,"&lt;"&amp;$B45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5,'EPA Data'!$G:$G,"&lt;"&amp;$B45)*unit_conv)</f>
        <v>660267964494.00977</v>
      </c>
      <c r="H45" s="239">
        <f>IF('Country Selector'!$A$2="United States",
SUMIFS('ICF Data'!$N:$N,'ICF Data'!$K:$K,$B$1,'ICF Data'!$J:$J,1,'ICF Data'!$L:$L,"&lt;"&amp;$B45,'ICF Data'!$L:$L,"&gt;="&amp;$A45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)</f>
        <v>1262529284998.6797</v>
      </c>
      <c r="I45" s="239">
        <f>IF('Country Selector'!$A$2="United States",
SUMIFS('ICF Data'!$N:$N,'ICF Data'!$K:$K,$B$1,'ICF Data'!$J:$J,1,'ICF Data'!$L:$L,"&lt;"&amp;$B45,'ICF Data'!$L:$L,"&gt;="&amp;$A45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5,'EPA Data'!$G:$G,"&lt;"&amp;$B45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5,'EPA Data'!$G:$G,"&lt;"&amp;$B45)*unit_conv)</f>
        <v>661832020406.27527</v>
      </c>
      <c r="J45" s="239">
        <f>IF('Country Selector'!$A$2="United States",
SUMIFS('ICF Data'!$N:$N,'ICF Data'!$K:$K,$B$1,'ICF Data'!$J:$J,1,'ICF Data'!$L:$L,"&lt;"&amp;$B45,'ICF Data'!$L:$L,"&gt;="&amp;$A45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5,'EPA Data'!$G:$G,"&lt;"&amp;$B45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5,'EPA Data'!$G:$G,"&lt;"&amp;$B45)*unit_conv)</f>
        <v>663396076318.54102</v>
      </c>
      <c r="K45" s="239">
        <f>IF('Country Selector'!$A$2="United States",
SUMIFS('ICF Data'!$N:$N,'ICF Data'!$K:$K,$B$1,'ICF Data'!$J:$J,1,'ICF Data'!$L:$L,"&lt;"&amp;$B45,'ICF Data'!$L:$L,"&gt;="&amp;$A45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5,'EPA Data'!$G:$G,"&lt;"&amp;$B45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5,'EPA Data'!$G:$G,"&lt;"&amp;$B45)*unit_conv)</f>
        <v>664960132230.80664</v>
      </c>
      <c r="L45" s="239">
        <f>IF('Country Selector'!$A$2="United States",
SUMIFS('ICF Data'!$N:$N,'ICF Data'!$K:$K,$B$1,'ICF Data'!$J:$J,1,'ICF Data'!$L:$L,"&lt;"&amp;$B45,'ICF Data'!$L:$L,"&gt;="&amp;$A45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5,'EPA Data'!$G:$G,"&lt;"&amp;$B45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5,'EPA Data'!$G:$G,"&lt;"&amp;$B45)*unit_conv)</f>
        <v>666524188143.07239</v>
      </c>
      <c r="M45" s="239">
        <f>IF('Country Selector'!$A$2="United States",
SUMIFS('ICF Data'!$N:$N,'ICF Data'!$K:$K,$B$1,'ICF Data'!$J:$J,1,'ICF Data'!$L:$L,"&lt;"&amp;$B45,'ICF Data'!$L:$L,"&gt;="&amp;$A45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)</f>
        <v>1078574361901.0188</v>
      </c>
      <c r="N45" s="239">
        <f>IF('Country Selector'!$A$2="United States",
SUMIFS('ICF Data'!$N:$N,'ICF Data'!$K:$K,$B$1,'ICF Data'!$J:$J,1,'ICF Data'!$L:$L,"&lt;"&amp;$B45,'ICF Data'!$L:$L,"&gt;="&amp;$A45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5,'EPA Data'!$G:$G,"&lt;"&amp;$B45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5,'EPA Data'!$G:$G,"&lt;"&amp;$B45)*unit_conv)</f>
        <v>668644824399.88281</v>
      </c>
      <c r="O45" s="239">
        <f>IF('Country Selector'!$A$2="United States",
SUMIFS('ICF Data'!$N:$N,'ICF Data'!$K:$K,$B$1,'ICF Data'!$J:$J,1,'ICF Data'!$L:$L,"&lt;"&amp;$B45,'ICF Data'!$L:$L,"&gt;="&amp;$A45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5,'EPA Data'!$G:$G,"&lt;"&amp;$B45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5,'EPA Data'!$G:$G,"&lt;"&amp;$B45)*unit_conv)</f>
        <v>669201404744.43042</v>
      </c>
      <c r="P45" s="239">
        <f>IF('Country Selector'!$A$2="United States",
SUMIFS('ICF Data'!$N:$N,'ICF Data'!$K:$K,$B$1,'ICF Data'!$J:$J,1,'ICF Data'!$L:$L,"&lt;"&amp;$B45,'ICF Data'!$L:$L,"&gt;="&amp;$A45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5,'EPA Data'!$G:$G,"&lt;"&amp;$B45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5,'EPA Data'!$G:$G,"&lt;"&amp;$B45)*unit_conv)</f>
        <v>669757985088.97559</v>
      </c>
      <c r="Q45" s="239">
        <f>IF('Country Selector'!$A$2="United States",
SUMIFS('ICF Data'!$N:$N,'ICF Data'!$K:$K,$B$1,'ICF Data'!$J:$J,1,'ICF Data'!$L:$L,"&lt;"&amp;$B45,'ICF Data'!$L:$L,"&gt;="&amp;$A45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5,'EPA Data'!$G:$G,"&lt;"&amp;$B45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5,'EPA Data'!$G:$G,"&lt;"&amp;$B45)*unit_conv)</f>
        <v>670314565433.52271</v>
      </c>
      <c r="R45" s="239">
        <f>IF('Country Selector'!$A$2="United States",
SUMIFS('ICF Data'!$N:$N,'ICF Data'!$K:$K,$B$1,'ICF Data'!$J:$J,1,'ICF Data'!$L:$L,"&lt;"&amp;$B45,'ICF Data'!$L:$L,"&gt;="&amp;$A45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)</f>
        <v>1101554189213.2673</v>
      </c>
      <c r="S45" s="239">
        <f>IF('Country Selector'!$A$2="United States",
SUMIFS('ICF Data'!$N:$N,'ICF Data'!$K:$K,$B$1,'ICF Data'!$J:$J,1,'ICF Data'!$L:$L,"&lt;"&amp;$B45,'ICF Data'!$L:$L,"&gt;="&amp;$A45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5,'EPA Data'!$G:$G,"&lt;"&amp;$B45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5,'EPA Data'!$G:$G,"&lt;"&amp;$B45)*unit_conv)</f>
        <v>670654804598.34973</v>
      </c>
      <c r="T45" s="239">
        <f>IF('Country Selector'!$A$2="United States",
SUMIFS('ICF Data'!$N:$N,'ICF Data'!$K:$K,$B$1,'ICF Data'!$J:$J,1,'ICF Data'!$L:$L,"&lt;"&amp;$B45,'ICF Data'!$L:$L,"&gt;="&amp;$A45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5,'EPA Data'!$G:$G,"&lt;"&amp;$B45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5,'EPA Data'!$G:$G,"&lt;"&amp;$B45)*unit_conv)</f>
        <v>670438463418.62939</v>
      </c>
      <c r="U45" s="239">
        <f>IF('Country Selector'!$A$2="United States",
SUMIFS('ICF Data'!$N:$N,'ICF Data'!$K:$K,$B$1,'ICF Data'!$J:$J,1,'ICF Data'!$L:$L,"&lt;"&amp;$B45,'ICF Data'!$L:$L,"&gt;="&amp;$A45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5,'EPA Data'!$G:$G,"&lt;"&amp;$B45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5,'EPA Data'!$G:$G,"&lt;"&amp;$B45)*unit_conv)</f>
        <v>670222122238.90906</v>
      </c>
      <c r="V45" s="239">
        <f>IF('Country Selector'!$A$2="United States",
SUMIFS('ICF Data'!$N:$N,'ICF Data'!$K:$K,$B$1,'ICF Data'!$J:$J,1,'ICF Data'!$L:$L,"&lt;"&amp;$B45,'ICF Data'!$L:$L,"&gt;="&amp;$A45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5,'EPA Data'!$G:$G,"&lt;"&amp;$B45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5,'EPA Data'!$G:$G,"&lt;"&amp;$B45)*unit_conv)</f>
        <v>670005781059.18835</v>
      </c>
      <c r="W45" s="239">
        <f>IF('Country Selector'!$A$2="United States",
SUMIFS('ICF Data'!$N:$N,'ICF Data'!$K:$K,$B$1,'ICF Data'!$J:$J,1,'ICF Data'!$L:$L,"&lt;"&amp;$B45,'ICF Data'!$L:$L,"&gt;="&amp;$A45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)</f>
        <v>1359036652366.8325</v>
      </c>
      <c r="X45" s="239">
        <f>IF('Country Selector'!$A$2="United States",
SUMIFS('ICF Data'!$N:$N,'ICF Data'!$K:$K,$B$1,'ICF Data'!$J:$J,1,'ICF Data'!$L:$L,"&lt;"&amp;$B45,'ICF Data'!$L:$L,"&gt;="&amp;$A45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5,'EPA Data'!$G:$G,"&lt;"&amp;$B45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5,'EPA Data'!$G:$G,"&lt;"&amp;$B45)*unit_conv)</f>
        <v>668994832538.68677</v>
      </c>
      <c r="Y45" s="239">
        <f>IF('Country Selector'!$A$2="United States",
SUMIFS('ICF Data'!$N:$N,'ICF Data'!$K:$K,$B$1,'ICF Data'!$J:$J,1,'ICF Data'!$L:$L,"&lt;"&amp;$B45,'ICF Data'!$L:$L,"&gt;="&amp;$A45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5,'EPA Data'!$G:$G,"&lt;"&amp;$B45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5,'EPA Data'!$G:$G,"&lt;"&amp;$B45)*unit_conv)</f>
        <v>668200225197.90271</v>
      </c>
      <c r="Z45" s="239">
        <f>IF('Country Selector'!$A$2="United States",
SUMIFS('ICF Data'!$N:$N,'ICF Data'!$K:$K,$B$1,'ICF Data'!$J:$J,1,'ICF Data'!$L:$L,"&lt;"&amp;$B45,'ICF Data'!$L:$L,"&gt;="&amp;$A45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5,'EPA Data'!$G:$G,"&lt;"&amp;$B45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5,'EPA Data'!$G:$G,"&lt;"&amp;$B45)*unit_conv)</f>
        <v>667405617857.11902</v>
      </c>
      <c r="AA45" s="239">
        <f>IF('Country Selector'!$A$2="United States",
SUMIFS('ICF Data'!$N:$N,'ICF Data'!$K:$K,$B$1,'ICF Data'!$J:$J,1,'ICF Data'!$L:$L,"&lt;"&amp;$B45,'ICF Data'!$L:$L,"&gt;="&amp;$A45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5,'EPA Data'!$G:$G,"&lt;"&amp;$B45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5,'EPA Data'!$G:$G,"&lt;"&amp;$B45)*unit_conv)</f>
        <v>666611010516.3374</v>
      </c>
      <c r="AB45" s="239">
        <f>IF('Country Selector'!$A$2="United States",
SUMIFS('ICF Data'!$N:$N,'ICF Data'!$K:$K,$B$1,'ICF Data'!$J:$J,1,'ICF Data'!$L:$L,"&lt;"&amp;$B45,'ICF Data'!$L:$L,"&gt;="&amp;$A45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)</f>
        <v>1339009399020.7192</v>
      </c>
      <c r="AC45" s="239">
        <f>IF('Country Selector'!$A$2="United States",
SUMIFS('ICF Data'!$N:$N,'ICF Data'!$K:$K,$B$1,'ICF Data'!$J:$J,1,'ICF Data'!$L:$L,"&lt;"&amp;$B45,'ICF Data'!$L:$L,"&gt;="&amp;$A45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5,'EPA Data'!$G:$G,"&lt;"&amp;$B45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5,'EPA Data'!$G:$G,"&lt;"&amp;$B45)*unit_conv)</f>
        <v>664046981126.98682</v>
      </c>
      <c r="AD45" s="239">
        <f>IF('Country Selector'!$A$2="United States",
SUMIFS('ICF Data'!$N:$N,'ICF Data'!$K:$K,$B$1,'ICF Data'!$J:$J,1,'ICF Data'!$L:$L,"&lt;"&amp;$B45,'ICF Data'!$L:$L,"&gt;="&amp;$A45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5,'EPA Data'!$G:$G,"&lt;"&amp;$B45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5,'EPA Data'!$G:$G,"&lt;"&amp;$B45)*unit_conv)</f>
        <v>662277559078.41956</v>
      </c>
      <c r="AE45" s="239">
        <f>IF('Country Selector'!$A$2="United States",
SUMIFS('ICF Data'!$N:$N,'ICF Data'!$K:$K,$B$1,'ICF Data'!$J:$J,1,'ICF Data'!$L:$L,"&lt;"&amp;$B45,'ICF Data'!$L:$L,"&gt;="&amp;$A45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5,'EPA Data'!$G:$G,"&lt;"&amp;$B45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5,'EPA Data'!$G:$G,"&lt;"&amp;$B45)*unit_conv)</f>
        <v>660508137029.85278</v>
      </c>
      <c r="AF45" s="239">
        <f>IF('Country Selector'!$A$2="United States",
SUMIFS('ICF Data'!$N:$N,'ICF Data'!$K:$K,$B$1,'ICF Data'!$J:$J,1,'ICF Data'!$L:$L,"&lt;"&amp;$B45,'ICF Data'!$L:$L,"&gt;="&amp;$A45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5,'EPA Data'!$G:$G,"&lt;"&amp;$B45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5,'EPA Data'!$G:$G,"&lt;"&amp;$B45)*unit_conv)</f>
        <v>658738714981.2832</v>
      </c>
      <c r="AG45" s="239">
        <f>IF('Country Selector'!$A$2="United States",
SUMIFS('ICF Data'!$N:$N,'ICF Data'!$K:$K,$B$1,'ICF Data'!$J:$J,1,'ICF Data'!$L:$L,"&lt;"&amp;$B45,'ICF Data'!$L:$L,"&gt;="&amp;$A45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)</f>
        <v>1312281430209.6724</v>
      </c>
      <c r="AH45" s="239">
        <f>IF('Country Selector'!$A$2="United States",
SUMIFS('ICF Data'!$N:$N,'ICF Data'!$K:$K,$B$1,'ICF Data'!$J:$J,1,'ICF Data'!$L:$L,"&lt;"&amp;$B45,'ICF Data'!$L:$L,"&gt;="&amp;$A45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5,'EPA Data'!$G:$G,"&lt;"&amp;$B45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5,'EPA Data'!$G:$G,"&lt;"&amp;$B45)*unit_conv)</f>
        <v>654737488124.63159</v>
      </c>
      <c r="AI45" s="239">
        <f>IF('Country Selector'!$A$2="United States",
SUMIFS('ICF Data'!$N:$N,'ICF Data'!$K:$K,$B$1,'ICF Data'!$J:$J,1,'ICF Data'!$L:$L,"&lt;"&amp;$B45,'ICF Data'!$L:$L,"&gt;="&amp;$A45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5,'EPA Data'!$G:$G,"&lt;"&amp;$B45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5,'EPA Data'!$G:$G,"&lt;"&amp;$B45)*unit_conv)</f>
        <v>652505683316.5448</v>
      </c>
      <c r="AJ45" s="239">
        <f>IF('Country Selector'!$A$2="United States",
SUMIFS('ICF Data'!$N:$N,'ICF Data'!$K:$K,$B$1,'ICF Data'!$J:$J,1,'ICF Data'!$L:$L,"&lt;"&amp;$B45,'ICF Data'!$L:$L,"&gt;="&amp;$A45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5,'EPA Data'!$G:$G,"&lt;"&amp;$B45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5,'EPA Data'!$G:$G,"&lt;"&amp;$B45)*unit_conv)</f>
        <v>650273878508.45789</v>
      </c>
      <c r="AK45" s="239">
        <f>IF('Country Selector'!$A$2="United States",
SUMIFS('ICF Data'!$N:$N,'ICF Data'!$K:$K,$B$1,'ICF Data'!$J:$J,1,'ICF Data'!$L:$L,"&lt;"&amp;$B45,'ICF Data'!$L:$L,"&gt;="&amp;$A45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5,'EPA Data'!$G:$G,"&lt;"&amp;$B45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5,'EPA Data'!$G:$G,"&lt;"&amp;$B45)*unit_conv)</f>
        <v>648042073700.37085</v>
      </c>
      <c r="AL45" s="239">
        <f>IF('Country Selector'!$A$2="United States",
SUMIFS('ICF Data'!$N:$N,'ICF Data'!$K:$K,$B$1,'ICF Data'!$J:$J,1,'ICF Data'!$L:$L,"&lt;"&amp;$B45,'ICF Data'!$L:$L,"&gt;="&amp;$A45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)</f>
        <v>1250624383310.0815</v>
      </c>
    </row>
    <row r="46" spans="1:38" x14ac:dyDescent="0.25">
      <c r="A46" s="12">
        <f t="shared" si="1"/>
        <v>150</v>
      </c>
      <c r="B46" s="11">
        <f t="shared" si="0"/>
        <v>200</v>
      </c>
      <c r="C46" s="239">
        <f>IF('Country Selector'!$A$2="United States",
SUMIFS('ICF Data'!$N:$N,'ICF Data'!$K:$K,$B$1,'ICF Data'!$J:$J,1,'ICF Data'!$L:$L,"&lt;"&amp;$B46,'ICF Data'!$L:$L,"&gt;="&amp;$A46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)</f>
        <v>1801834932002.592</v>
      </c>
      <c r="D46" s="239">
        <f>IF('Country Selector'!$A$2="United States",
SUMIFS('ICF Data'!$N:$N,'ICF Data'!$K:$K,$B$1,'ICF Data'!$J:$J,1,'ICF Data'!$L:$L,"&lt;"&amp;$B46,'ICF Data'!$L:$L,"&gt;="&amp;$A46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6,'EPA Data'!$G:$G,"&lt;"&amp;$B46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6,'EPA Data'!$G:$G,"&lt;"&amp;$B46)*unit_conv)</f>
        <v>1635022511976.9316</v>
      </c>
      <c r="E46" s="239">
        <f>IF('Country Selector'!$A$2="United States",
SUMIFS('ICF Data'!$N:$N,'ICF Data'!$K:$K,$B$1,'ICF Data'!$J:$J,1,'ICF Data'!$L:$L,"&lt;"&amp;$B46,'ICF Data'!$L:$L,"&gt;="&amp;$A46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6,'EPA Data'!$G:$G,"&lt;"&amp;$B46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6,'EPA Data'!$G:$G,"&lt;"&amp;$B46)*unit_conv)</f>
        <v>1635022511976.9316</v>
      </c>
      <c r="F46" s="239">
        <f>IF('Country Selector'!$A$2="United States",
SUMIFS('ICF Data'!$N:$N,'ICF Data'!$K:$K,$B$1,'ICF Data'!$J:$J,1,'ICF Data'!$L:$L,"&lt;"&amp;$B46,'ICF Data'!$L:$L,"&gt;="&amp;$A46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6,'EPA Data'!$G:$G,"&lt;"&amp;$B46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6,'EPA Data'!$G:$G,"&lt;"&amp;$B46)*unit_conv)</f>
        <v>1635022511976.9316</v>
      </c>
      <c r="G46" s="239">
        <f>IF('Country Selector'!$A$2="United States",
SUMIFS('ICF Data'!$N:$N,'ICF Data'!$K:$K,$B$1,'ICF Data'!$J:$J,1,'ICF Data'!$L:$L,"&lt;"&amp;$B46,'ICF Data'!$L:$L,"&gt;="&amp;$A46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6,'EPA Data'!$G:$G,"&lt;"&amp;$B46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6,'EPA Data'!$G:$G,"&lt;"&amp;$B46)*unit_conv)</f>
        <v>1635022511976.9316</v>
      </c>
      <c r="H46" s="239">
        <f>IF('Country Selector'!$A$2="United States",
SUMIFS('ICF Data'!$N:$N,'ICF Data'!$K:$K,$B$1,'ICF Data'!$J:$J,1,'ICF Data'!$L:$L,"&lt;"&amp;$B46,'ICF Data'!$L:$L,"&gt;="&amp;$A46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)</f>
        <v>1791367174327.6277</v>
      </c>
      <c r="I46" s="239">
        <f>IF('Country Selector'!$A$2="United States",
SUMIFS('ICF Data'!$N:$N,'ICF Data'!$K:$K,$B$1,'ICF Data'!$J:$J,1,'ICF Data'!$L:$L,"&lt;"&amp;$B46,'ICF Data'!$L:$L,"&gt;="&amp;$A46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6,'EPA Data'!$G:$G,"&lt;"&amp;$B46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6,'EPA Data'!$G:$G,"&lt;"&amp;$B46)*unit_conv)</f>
        <v>1638895585886.408</v>
      </c>
      <c r="J46" s="239">
        <f>IF('Country Selector'!$A$2="United States",
SUMIFS('ICF Data'!$N:$N,'ICF Data'!$K:$K,$B$1,'ICF Data'!$J:$J,1,'ICF Data'!$L:$L,"&lt;"&amp;$B46,'ICF Data'!$L:$L,"&gt;="&amp;$A46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6,'EPA Data'!$G:$G,"&lt;"&amp;$B46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6,'EPA Data'!$G:$G,"&lt;"&amp;$B46)*unit_conv)</f>
        <v>1642768659795.8848</v>
      </c>
      <c r="K46" s="239">
        <f>IF('Country Selector'!$A$2="United States",
SUMIFS('ICF Data'!$N:$N,'ICF Data'!$K:$K,$B$1,'ICF Data'!$J:$J,1,'ICF Data'!$L:$L,"&lt;"&amp;$B46,'ICF Data'!$L:$L,"&gt;="&amp;$A46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6,'EPA Data'!$G:$G,"&lt;"&amp;$B46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6,'EPA Data'!$G:$G,"&lt;"&amp;$B46)*unit_conv)</f>
        <v>1646641733705.3613</v>
      </c>
      <c r="L46" s="239">
        <f>IF('Country Selector'!$A$2="United States",
SUMIFS('ICF Data'!$N:$N,'ICF Data'!$K:$K,$B$1,'ICF Data'!$J:$J,1,'ICF Data'!$L:$L,"&lt;"&amp;$B46,'ICF Data'!$L:$L,"&gt;="&amp;$A46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6,'EPA Data'!$G:$G,"&lt;"&amp;$B46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6,'EPA Data'!$G:$G,"&lt;"&amp;$B46)*unit_conv)</f>
        <v>1650514807614.8379</v>
      </c>
      <c r="M46" s="239">
        <f>IF('Country Selector'!$A$2="United States",
SUMIFS('ICF Data'!$N:$N,'ICF Data'!$K:$K,$B$1,'ICF Data'!$J:$J,1,'ICF Data'!$L:$L,"&lt;"&amp;$B46,'ICF Data'!$L:$L,"&gt;="&amp;$A46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)</f>
        <v>1829584226699.9226</v>
      </c>
      <c r="N46" s="239">
        <f>IF('Country Selector'!$A$2="United States",
SUMIFS('ICF Data'!$N:$N,'ICF Data'!$K:$K,$B$1,'ICF Data'!$J:$J,1,'ICF Data'!$L:$L,"&lt;"&amp;$B46,'ICF Data'!$L:$L,"&gt;="&amp;$A46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6,'EPA Data'!$G:$G,"&lt;"&amp;$B46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6,'EPA Data'!$G:$G,"&lt;"&amp;$B46)*unit_conv)</f>
        <v>1655766142233.5889</v>
      </c>
      <c r="O46" s="239">
        <f>IF('Country Selector'!$A$2="United States",
SUMIFS('ICF Data'!$N:$N,'ICF Data'!$K:$K,$B$1,'ICF Data'!$J:$J,1,'ICF Data'!$L:$L,"&lt;"&amp;$B46,'ICF Data'!$L:$L,"&gt;="&amp;$A46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6,'EPA Data'!$G:$G,"&lt;"&amp;$B46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6,'EPA Data'!$G:$G,"&lt;"&amp;$B46)*unit_conv)</f>
        <v>1657144402942.8701</v>
      </c>
      <c r="P46" s="239">
        <f>IF('Country Selector'!$A$2="United States",
SUMIFS('ICF Data'!$N:$N,'ICF Data'!$K:$K,$B$1,'ICF Data'!$J:$J,1,'ICF Data'!$L:$L,"&lt;"&amp;$B46,'ICF Data'!$L:$L,"&gt;="&amp;$A46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6,'EPA Data'!$G:$G,"&lt;"&amp;$B46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6,'EPA Data'!$G:$G,"&lt;"&amp;$B46)*unit_conv)</f>
        <v>1658522663652.1453</v>
      </c>
      <c r="Q46" s="239">
        <f>IF('Country Selector'!$A$2="United States",
SUMIFS('ICF Data'!$N:$N,'ICF Data'!$K:$K,$B$1,'ICF Data'!$J:$J,1,'ICF Data'!$L:$L,"&lt;"&amp;$B46,'ICF Data'!$L:$L,"&gt;="&amp;$A46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6,'EPA Data'!$G:$G,"&lt;"&amp;$B46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6,'EPA Data'!$G:$G,"&lt;"&amp;$B46)*unit_conv)</f>
        <v>1659900924361.4253</v>
      </c>
      <c r="R46" s="239">
        <f>IF('Country Selector'!$A$2="United States",
SUMIFS('ICF Data'!$N:$N,'ICF Data'!$K:$K,$B$1,'ICF Data'!$J:$J,1,'ICF Data'!$L:$L,"&lt;"&amp;$B46,'ICF Data'!$L:$L,"&gt;="&amp;$A46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)</f>
        <v>1778348755462.375</v>
      </c>
      <c r="S46" s="239">
        <f>IF('Country Selector'!$A$2="United States",
SUMIFS('ICF Data'!$N:$N,'ICF Data'!$K:$K,$B$1,'ICF Data'!$J:$J,1,'ICF Data'!$L:$L,"&lt;"&amp;$B46,'ICF Data'!$L:$L,"&gt;="&amp;$A46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6,'EPA Data'!$G:$G,"&lt;"&amp;$B46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6,'EPA Data'!$G:$G,"&lt;"&amp;$B46)*unit_conv)</f>
        <v>1660743459095.5991</v>
      </c>
      <c r="T46" s="239">
        <f>IF('Country Selector'!$A$2="United States",
SUMIFS('ICF Data'!$N:$N,'ICF Data'!$K:$K,$B$1,'ICF Data'!$J:$J,1,'ICF Data'!$L:$L,"&lt;"&amp;$B46,'ICF Data'!$L:$L,"&gt;="&amp;$A46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6,'EPA Data'!$G:$G,"&lt;"&amp;$B46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6,'EPA Data'!$G:$G,"&lt;"&amp;$B46)*unit_conv)</f>
        <v>1660207733120.4922</v>
      </c>
      <c r="U46" s="239">
        <f>IF('Country Selector'!$A$2="United States",
SUMIFS('ICF Data'!$N:$N,'ICF Data'!$K:$K,$B$1,'ICF Data'!$J:$J,1,'ICF Data'!$L:$L,"&lt;"&amp;$B46,'ICF Data'!$L:$L,"&gt;="&amp;$A46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6,'EPA Data'!$G:$G,"&lt;"&amp;$B46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6,'EPA Data'!$G:$G,"&lt;"&amp;$B46)*unit_conv)</f>
        <v>1659672007145.3855</v>
      </c>
      <c r="V46" s="239">
        <f>IF('Country Selector'!$A$2="United States",
SUMIFS('ICF Data'!$N:$N,'ICF Data'!$K:$K,$B$1,'ICF Data'!$J:$J,1,'ICF Data'!$L:$L,"&lt;"&amp;$B46,'ICF Data'!$L:$L,"&gt;="&amp;$A46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6,'EPA Data'!$G:$G,"&lt;"&amp;$B46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6,'EPA Data'!$G:$G,"&lt;"&amp;$B46)*unit_conv)</f>
        <v>1659136281170.2776</v>
      </c>
      <c r="W46" s="239">
        <f>IF('Country Selector'!$A$2="United States",
SUMIFS('ICF Data'!$N:$N,'ICF Data'!$K:$K,$B$1,'ICF Data'!$J:$J,1,'ICF Data'!$L:$L,"&lt;"&amp;$B46,'ICF Data'!$L:$L,"&gt;="&amp;$A46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)</f>
        <v>1773451946976.4331</v>
      </c>
      <c r="X46" s="239">
        <f>IF('Country Selector'!$A$2="United States",
SUMIFS('ICF Data'!$N:$N,'ICF Data'!$K:$K,$B$1,'ICF Data'!$J:$J,1,'ICF Data'!$L:$L,"&lt;"&amp;$B46,'ICF Data'!$L:$L,"&gt;="&amp;$A46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6,'EPA Data'!$G:$G,"&lt;"&amp;$B46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6,'EPA Data'!$G:$G,"&lt;"&amp;$B46)*unit_conv)</f>
        <v>1656632867892.0996</v>
      </c>
      <c r="Y46" s="239">
        <f>IF('Country Selector'!$A$2="United States",
SUMIFS('ICF Data'!$N:$N,'ICF Data'!$K:$K,$B$1,'ICF Data'!$J:$J,1,'ICF Data'!$L:$L,"&lt;"&amp;$B46,'ICF Data'!$L:$L,"&gt;="&amp;$A46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6,'EPA Data'!$G:$G,"&lt;"&amp;$B46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6,'EPA Data'!$G:$G,"&lt;"&amp;$B46)*unit_conv)</f>
        <v>1654665180589.0217</v>
      </c>
      <c r="Z46" s="239">
        <f>IF('Country Selector'!$A$2="United States",
SUMIFS('ICF Data'!$N:$N,'ICF Data'!$K:$K,$B$1,'ICF Data'!$J:$J,1,'ICF Data'!$L:$L,"&lt;"&amp;$B46,'ICF Data'!$L:$L,"&gt;="&amp;$A46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6,'EPA Data'!$G:$G,"&lt;"&amp;$B46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6,'EPA Data'!$G:$G,"&lt;"&amp;$B46)*unit_conv)</f>
        <v>1652697493285.9443</v>
      </c>
      <c r="AA46" s="239">
        <f>IF('Country Selector'!$A$2="United States",
SUMIFS('ICF Data'!$N:$N,'ICF Data'!$K:$K,$B$1,'ICF Data'!$J:$J,1,'ICF Data'!$L:$L,"&lt;"&amp;$B46,'ICF Data'!$L:$L,"&gt;="&amp;$A46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6,'EPA Data'!$G:$G,"&lt;"&amp;$B46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6,'EPA Data'!$G:$G,"&lt;"&amp;$B46)*unit_conv)</f>
        <v>1650729805982.8723</v>
      </c>
      <c r="AB46" s="239">
        <f>IF('Country Selector'!$A$2="United States",
SUMIFS('ICF Data'!$N:$N,'ICF Data'!$K:$K,$B$1,'ICF Data'!$J:$J,1,'ICF Data'!$L:$L,"&lt;"&amp;$B46,'ICF Data'!$L:$L,"&gt;="&amp;$A46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)</f>
        <v>1704465852148.6152</v>
      </c>
      <c r="AC46" s="239">
        <f>IF('Country Selector'!$A$2="United States",
SUMIFS('ICF Data'!$N:$N,'ICF Data'!$K:$K,$B$1,'ICF Data'!$J:$J,1,'ICF Data'!$L:$L,"&lt;"&amp;$B46,'ICF Data'!$L:$L,"&gt;="&amp;$A46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6,'EPA Data'!$G:$G,"&lt;"&amp;$B46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6,'EPA Data'!$G:$G,"&lt;"&amp;$B46)*unit_conv)</f>
        <v>1644380496311.0461</v>
      </c>
      <c r="AD46" s="239">
        <f>IF('Country Selector'!$A$2="United States",
SUMIFS('ICF Data'!$N:$N,'ICF Data'!$K:$K,$B$1,'ICF Data'!$J:$J,1,'ICF Data'!$L:$L,"&lt;"&amp;$B46,'ICF Data'!$L:$L,"&gt;="&amp;$A46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6,'EPA Data'!$G:$G,"&lt;"&amp;$B46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6,'EPA Data'!$G:$G,"&lt;"&amp;$B46)*unit_conv)</f>
        <v>1639998873942.2966</v>
      </c>
      <c r="AE46" s="239">
        <f>IF('Country Selector'!$A$2="United States",
SUMIFS('ICF Data'!$N:$N,'ICF Data'!$K:$K,$B$1,'ICF Data'!$J:$J,1,'ICF Data'!$L:$L,"&lt;"&amp;$B46,'ICF Data'!$L:$L,"&gt;="&amp;$A46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6,'EPA Data'!$G:$G,"&lt;"&amp;$B46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6,'EPA Data'!$G:$G,"&lt;"&amp;$B46)*unit_conv)</f>
        <v>1635617251573.5481</v>
      </c>
      <c r="AF46" s="239">
        <f>IF('Country Selector'!$A$2="United States",
SUMIFS('ICF Data'!$N:$N,'ICF Data'!$K:$K,$B$1,'ICF Data'!$J:$J,1,'ICF Data'!$L:$L,"&lt;"&amp;$B46,'ICF Data'!$L:$L,"&gt;="&amp;$A46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6,'EPA Data'!$G:$G,"&lt;"&amp;$B46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6,'EPA Data'!$G:$G,"&lt;"&amp;$B46)*unit_conv)</f>
        <v>1631235629204.7925</v>
      </c>
      <c r="AG46" s="239">
        <f>IF('Country Selector'!$A$2="United States",
SUMIFS('ICF Data'!$N:$N,'ICF Data'!$K:$K,$B$1,'ICF Data'!$J:$J,1,'ICF Data'!$L:$L,"&lt;"&amp;$B46,'ICF Data'!$L:$L,"&gt;="&amp;$A46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)</f>
        <v>1681077057255.8611</v>
      </c>
      <c r="AH46" s="239">
        <f>IF('Country Selector'!$A$2="United States",
SUMIFS('ICF Data'!$N:$N,'ICF Data'!$K:$K,$B$1,'ICF Data'!$J:$J,1,'ICF Data'!$L:$L,"&lt;"&amp;$B46,'ICF Data'!$L:$L,"&gt;="&amp;$A46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6,'EPA Data'!$G:$G,"&lt;"&amp;$B46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6,'EPA Data'!$G:$G,"&lt;"&amp;$B46)*unit_conv)</f>
        <v>1621327385373.5696</v>
      </c>
      <c r="AI46" s="239">
        <f>IF('Country Selector'!$A$2="United States",
SUMIFS('ICF Data'!$N:$N,'ICF Data'!$K:$K,$B$1,'ICF Data'!$J:$J,1,'ICF Data'!$L:$L,"&lt;"&amp;$B46,'ICF Data'!$L:$L,"&gt;="&amp;$A46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6,'EPA Data'!$G:$G,"&lt;"&amp;$B46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6,'EPA Data'!$G:$G,"&lt;"&amp;$B46)*unit_conv)</f>
        <v>1615800763911.0898</v>
      </c>
      <c r="AJ46" s="239">
        <f>IF('Country Selector'!$A$2="United States",
SUMIFS('ICF Data'!$N:$N,'ICF Data'!$K:$K,$B$1,'ICF Data'!$J:$J,1,'ICF Data'!$L:$L,"&lt;"&amp;$B46,'ICF Data'!$L:$L,"&gt;="&amp;$A46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6,'EPA Data'!$G:$G,"&lt;"&amp;$B46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6,'EPA Data'!$G:$G,"&lt;"&amp;$B46)*unit_conv)</f>
        <v>1610274142448.6101</v>
      </c>
      <c r="AK46" s="239">
        <f>IF('Country Selector'!$A$2="United States",
SUMIFS('ICF Data'!$N:$N,'ICF Data'!$K:$K,$B$1,'ICF Data'!$J:$J,1,'ICF Data'!$L:$L,"&lt;"&amp;$B46,'ICF Data'!$L:$L,"&gt;="&amp;$A46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6,'EPA Data'!$G:$G,"&lt;"&amp;$B46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6,'EPA Data'!$G:$G,"&lt;"&amp;$B46)*unit_conv)</f>
        <v>1604747520986.1299</v>
      </c>
      <c r="AL46" s="239">
        <f>IF('Country Selector'!$A$2="United States",
SUMIFS('ICF Data'!$N:$N,'ICF Data'!$K:$K,$B$1,'ICF Data'!$J:$J,1,'ICF Data'!$L:$L,"&lt;"&amp;$B46,'ICF Data'!$L:$L,"&gt;="&amp;$A46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)</f>
        <v>1720535626114.2363</v>
      </c>
    </row>
    <row r="47" spans="1:38" x14ac:dyDescent="0.25">
      <c r="A47" s="12">
        <f t="shared" si="1"/>
        <v>200</v>
      </c>
      <c r="B47" s="11">
        <f t="shared" si="0"/>
        <v>250</v>
      </c>
      <c r="C47" s="239">
        <f>IF('Country Selector'!$A$2="United States",
SUMIFS('ICF Data'!$N:$N,'ICF Data'!$K:$K,$B$1,'ICF Data'!$J:$J,1,'ICF Data'!$L:$L,"&lt;"&amp;$B47,'ICF Data'!$L:$L,"&gt;="&amp;$A47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)</f>
        <v>398813741009.58557</v>
      </c>
      <c r="D47" s="239">
        <f>IF('Country Selector'!$A$2="United States",
SUMIFS('ICF Data'!$N:$N,'ICF Data'!$K:$K,$B$1,'ICF Data'!$J:$J,1,'ICF Data'!$L:$L,"&lt;"&amp;$B47,'ICF Data'!$L:$L,"&gt;="&amp;$A47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7,'EPA Data'!$G:$G,"&lt;"&amp;$B47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7,'EPA Data'!$G:$G,"&lt;"&amp;$B47)*unit_conv)</f>
        <v>234808056099.59332</v>
      </c>
      <c r="E47" s="239">
        <f>IF('Country Selector'!$A$2="United States",
SUMIFS('ICF Data'!$N:$N,'ICF Data'!$K:$K,$B$1,'ICF Data'!$J:$J,1,'ICF Data'!$L:$L,"&lt;"&amp;$B47,'ICF Data'!$L:$L,"&gt;="&amp;$A47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7,'EPA Data'!$G:$G,"&lt;"&amp;$B47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7,'EPA Data'!$G:$G,"&lt;"&amp;$B47)*unit_conv)</f>
        <v>234808056099.59332</v>
      </c>
      <c r="F47" s="239">
        <f>IF('Country Selector'!$A$2="United States",
SUMIFS('ICF Data'!$N:$N,'ICF Data'!$K:$K,$B$1,'ICF Data'!$J:$J,1,'ICF Data'!$L:$L,"&lt;"&amp;$B47,'ICF Data'!$L:$L,"&gt;="&amp;$A47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7,'EPA Data'!$G:$G,"&lt;"&amp;$B47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7,'EPA Data'!$G:$G,"&lt;"&amp;$B47)*unit_conv)</f>
        <v>234808056099.59332</v>
      </c>
      <c r="G47" s="239">
        <f>IF('Country Selector'!$A$2="United States",
SUMIFS('ICF Data'!$N:$N,'ICF Data'!$K:$K,$B$1,'ICF Data'!$J:$J,1,'ICF Data'!$L:$L,"&lt;"&amp;$B47,'ICF Data'!$L:$L,"&gt;="&amp;$A47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7,'EPA Data'!$G:$G,"&lt;"&amp;$B47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7,'EPA Data'!$G:$G,"&lt;"&amp;$B47)*unit_conv)</f>
        <v>234808056099.59332</v>
      </c>
      <c r="H47" s="239">
        <f>IF('Country Selector'!$A$2="United States",
SUMIFS('ICF Data'!$N:$N,'ICF Data'!$K:$K,$B$1,'ICF Data'!$J:$J,1,'ICF Data'!$L:$L,"&lt;"&amp;$B47,'ICF Data'!$L:$L,"&gt;="&amp;$A47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)</f>
        <v>343412356448.74878</v>
      </c>
      <c r="I47" s="239">
        <f>IF('Country Selector'!$A$2="United States",
SUMIFS('ICF Data'!$N:$N,'ICF Data'!$K:$K,$B$1,'ICF Data'!$J:$J,1,'ICF Data'!$L:$L,"&lt;"&amp;$B47,'ICF Data'!$L:$L,"&gt;="&amp;$A47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7,'EPA Data'!$G:$G,"&lt;"&amp;$B47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7,'EPA Data'!$G:$G,"&lt;"&amp;$B47)*unit_conv)</f>
        <v>235364274102.19107</v>
      </c>
      <c r="J47" s="239">
        <f>IF('Country Selector'!$A$2="United States",
SUMIFS('ICF Data'!$N:$N,'ICF Data'!$K:$K,$B$1,'ICF Data'!$J:$J,1,'ICF Data'!$L:$L,"&lt;"&amp;$B47,'ICF Data'!$L:$L,"&gt;="&amp;$A47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7,'EPA Data'!$G:$G,"&lt;"&amp;$B47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7,'EPA Data'!$G:$G,"&lt;"&amp;$B47)*unit_conv)</f>
        <v>235920492104.78891</v>
      </c>
      <c r="K47" s="239">
        <f>IF('Country Selector'!$A$2="United States",
SUMIFS('ICF Data'!$N:$N,'ICF Data'!$K:$K,$B$1,'ICF Data'!$J:$J,1,'ICF Data'!$L:$L,"&lt;"&amp;$B47,'ICF Data'!$L:$L,"&gt;="&amp;$A47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7,'EPA Data'!$G:$G,"&lt;"&amp;$B47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7,'EPA Data'!$G:$G,"&lt;"&amp;$B47)*unit_conv)</f>
        <v>236476710107.38672</v>
      </c>
      <c r="L47" s="239">
        <f>IF('Country Selector'!$A$2="United States",
SUMIFS('ICF Data'!$N:$N,'ICF Data'!$K:$K,$B$1,'ICF Data'!$J:$J,1,'ICF Data'!$L:$L,"&lt;"&amp;$B47,'ICF Data'!$L:$L,"&gt;="&amp;$A47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7,'EPA Data'!$G:$G,"&lt;"&amp;$B47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7,'EPA Data'!$G:$G,"&lt;"&amp;$B47)*unit_conv)</f>
        <v>237032928109.98453</v>
      </c>
      <c r="M47" s="239">
        <f>IF('Country Selector'!$A$2="United States",
SUMIFS('ICF Data'!$N:$N,'ICF Data'!$K:$K,$B$1,'ICF Data'!$J:$J,1,'ICF Data'!$L:$L,"&lt;"&amp;$B47,'ICF Data'!$L:$L,"&gt;="&amp;$A47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)</f>
        <v>327221122360.49768</v>
      </c>
      <c r="N47" s="239">
        <f>IF('Country Selector'!$A$2="United States",
SUMIFS('ICF Data'!$N:$N,'ICF Data'!$K:$K,$B$1,'ICF Data'!$J:$J,1,'ICF Data'!$L:$L,"&lt;"&amp;$B47,'ICF Data'!$L:$L,"&gt;="&amp;$A47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7,'EPA Data'!$G:$G,"&lt;"&amp;$B47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7,'EPA Data'!$G:$G,"&lt;"&amp;$B47)*unit_conv)</f>
        <v>237787080217.81482</v>
      </c>
      <c r="O47" s="239">
        <f>IF('Country Selector'!$A$2="United States",
SUMIFS('ICF Data'!$N:$N,'ICF Data'!$K:$K,$B$1,'ICF Data'!$J:$J,1,'ICF Data'!$L:$L,"&lt;"&amp;$B47,'ICF Data'!$L:$L,"&gt;="&amp;$A47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7,'EPA Data'!$G:$G,"&lt;"&amp;$B47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7,'EPA Data'!$G:$G,"&lt;"&amp;$B47)*unit_conv)</f>
        <v>237985014323.04831</v>
      </c>
      <c r="P47" s="239">
        <f>IF('Country Selector'!$A$2="United States",
SUMIFS('ICF Data'!$N:$N,'ICF Data'!$K:$K,$B$1,'ICF Data'!$J:$J,1,'ICF Data'!$L:$L,"&lt;"&amp;$B47,'ICF Data'!$L:$L,"&gt;="&amp;$A47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7,'EPA Data'!$G:$G,"&lt;"&amp;$B47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7,'EPA Data'!$G:$G,"&lt;"&amp;$B47)*unit_conv)</f>
        <v>238182948428.28094</v>
      </c>
      <c r="Q47" s="239">
        <f>IF('Country Selector'!$A$2="United States",
SUMIFS('ICF Data'!$N:$N,'ICF Data'!$K:$K,$B$1,'ICF Data'!$J:$J,1,'ICF Data'!$L:$L,"&lt;"&amp;$B47,'ICF Data'!$L:$L,"&gt;="&amp;$A47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7,'EPA Data'!$G:$G,"&lt;"&amp;$B47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7,'EPA Data'!$G:$G,"&lt;"&amp;$B47)*unit_conv)</f>
        <v>238380882533.51428</v>
      </c>
      <c r="R47" s="239">
        <f>IF('Country Selector'!$A$2="United States",
SUMIFS('ICF Data'!$N:$N,'ICF Data'!$K:$K,$B$1,'ICF Data'!$J:$J,1,'ICF Data'!$L:$L,"&lt;"&amp;$B47,'ICF Data'!$L:$L,"&gt;="&amp;$A47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)</f>
        <v>384743075776.57849</v>
      </c>
      <c r="S47" s="239">
        <f>IF('Country Selector'!$A$2="United States",
SUMIFS('ICF Data'!$N:$N,'ICF Data'!$K:$K,$B$1,'ICF Data'!$J:$J,1,'ICF Data'!$L:$L,"&lt;"&amp;$B47,'ICF Data'!$L:$L,"&gt;="&amp;$A47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7,'EPA Data'!$G:$G,"&lt;"&amp;$B47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7,'EPA Data'!$G:$G,"&lt;"&amp;$B47)*unit_conv)</f>
        <v>238501880221.1171</v>
      </c>
      <c r="T47" s="239">
        <f>IF('Country Selector'!$A$2="United States",
SUMIFS('ICF Data'!$N:$N,'ICF Data'!$K:$K,$B$1,'ICF Data'!$J:$J,1,'ICF Data'!$L:$L,"&lt;"&amp;$B47,'ICF Data'!$L:$L,"&gt;="&amp;$A47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7,'EPA Data'!$G:$G,"&lt;"&amp;$B47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7,'EPA Data'!$G:$G,"&lt;"&amp;$B47)*unit_conv)</f>
        <v>238424943803.48645</v>
      </c>
      <c r="U47" s="239">
        <f>IF('Country Selector'!$A$2="United States",
SUMIFS('ICF Data'!$N:$N,'ICF Data'!$K:$K,$B$1,'ICF Data'!$J:$J,1,'ICF Data'!$L:$L,"&lt;"&amp;$B47,'ICF Data'!$L:$L,"&gt;="&amp;$A47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7,'EPA Data'!$G:$G,"&lt;"&amp;$B47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7,'EPA Data'!$G:$G,"&lt;"&amp;$B47)*unit_conv)</f>
        <v>238348007385.85587</v>
      </c>
      <c r="V47" s="239">
        <f>IF('Country Selector'!$A$2="United States",
SUMIFS('ICF Data'!$N:$N,'ICF Data'!$K:$K,$B$1,'ICF Data'!$J:$J,1,'ICF Data'!$L:$L,"&lt;"&amp;$B47,'ICF Data'!$L:$L,"&gt;="&amp;$A47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7,'EPA Data'!$G:$G,"&lt;"&amp;$B47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7,'EPA Data'!$G:$G,"&lt;"&amp;$B47)*unit_conv)</f>
        <v>238271070968.22513</v>
      </c>
      <c r="W47" s="239">
        <f>IF('Country Selector'!$A$2="United States",
SUMIFS('ICF Data'!$N:$N,'ICF Data'!$K:$K,$B$1,'ICF Data'!$J:$J,1,'ICF Data'!$L:$L,"&lt;"&amp;$B47,'ICF Data'!$L:$L,"&gt;="&amp;$A47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)</f>
        <v>381590502202.96844</v>
      </c>
      <c r="X47" s="239">
        <f>IF('Country Selector'!$A$2="United States",
SUMIFS('ICF Data'!$N:$N,'ICF Data'!$K:$K,$B$1,'ICF Data'!$J:$J,1,'ICF Data'!$L:$L,"&lt;"&amp;$B47,'ICF Data'!$L:$L,"&gt;="&amp;$A47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7,'EPA Data'!$G:$G,"&lt;"&amp;$B47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7,'EPA Data'!$G:$G,"&lt;"&amp;$B47)*unit_conv)</f>
        <v>237911552000.65314</v>
      </c>
      <c r="Y47" s="239">
        <f>IF('Country Selector'!$A$2="United States",
SUMIFS('ICF Data'!$N:$N,'ICF Data'!$K:$K,$B$1,'ICF Data'!$J:$J,1,'ICF Data'!$L:$L,"&lt;"&amp;$B47,'ICF Data'!$L:$L,"&gt;="&amp;$A47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7,'EPA Data'!$G:$G,"&lt;"&amp;$B47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7,'EPA Data'!$G:$G,"&lt;"&amp;$B47)*unit_conv)</f>
        <v>237628969450.71078</v>
      </c>
      <c r="Z47" s="239">
        <f>IF('Country Selector'!$A$2="United States",
SUMIFS('ICF Data'!$N:$N,'ICF Data'!$K:$K,$B$1,'ICF Data'!$J:$J,1,'ICF Data'!$L:$L,"&lt;"&amp;$B47,'ICF Data'!$L:$L,"&gt;="&amp;$A47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7,'EPA Data'!$G:$G,"&lt;"&amp;$B47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7,'EPA Data'!$G:$G,"&lt;"&amp;$B47)*unit_conv)</f>
        <v>237346386900.76855</v>
      </c>
      <c r="AA47" s="239">
        <f>IF('Country Selector'!$A$2="United States",
SUMIFS('ICF Data'!$N:$N,'ICF Data'!$K:$K,$B$1,'ICF Data'!$J:$J,1,'ICF Data'!$L:$L,"&lt;"&amp;$B47,'ICF Data'!$L:$L,"&gt;="&amp;$A47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7,'EPA Data'!$G:$G,"&lt;"&amp;$B47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7,'EPA Data'!$G:$G,"&lt;"&amp;$B47)*unit_conv)</f>
        <v>237063804350.82703</v>
      </c>
      <c r="AB47" s="239">
        <f>IF('Country Selector'!$A$2="United States",
SUMIFS('ICF Data'!$N:$N,'ICF Data'!$K:$K,$B$1,'ICF Data'!$J:$J,1,'ICF Data'!$L:$L,"&lt;"&amp;$B47,'ICF Data'!$L:$L,"&gt;="&amp;$A47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)</f>
        <v>433311472309.49768</v>
      </c>
      <c r="AC47" s="239">
        <f>IF('Country Selector'!$A$2="United States",
SUMIFS('ICF Data'!$N:$N,'ICF Data'!$K:$K,$B$1,'ICF Data'!$J:$J,1,'ICF Data'!$L:$L,"&lt;"&amp;$B47,'ICF Data'!$L:$L,"&gt;="&amp;$A47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7,'EPA Data'!$G:$G,"&lt;"&amp;$B47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7,'EPA Data'!$G:$G,"&lt;"&amp;$B47)*unit_conv)</f>
        <v>236151970384.81442</v>
      </c>
      <c r="AD47" s="239">
        <f>IF('Country Selector'!$A$2="United States",
SUMIFS('ICF Data'!$N:$N,'ICF Data'!$K:$K,$B$1,'ICF Data'!$J:$J,1,'ICF Data'!$L:$L,"&lt;"&amp;$B47,'ICF Data'!$L:$L,"&gt;="&amp;$A47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7,'EPA Data'!$G:$G,"&lt;"&amp;$B47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7,'EPA Data'!$G:$G,"&lt;"&amp;$B47)*unit_conv)</f>
        <v>235522718968.74396</v>
      </c>
      <c r="AE47" s="239">
        <f>IF('Country Selector'!$A$2="United States",
SUMIFS('ICF Data'!$N:$N,'ICF Data'!$K:$K,$B$1,'ICF Data'!$J:$J,1,'ICF Data'!$L:$L,"&lt;"&amp;$B47,'ICF Data'!$L:$L,"&gt;="&amp;$A47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7,'EPA Data'!$G:$G,"&lt;"&amp;$B47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7,'EPA Data'!$G:$G,"&lt;"&amp;$B47)*unit_conv)</f>
        <v>234893467552.67361</v>
      </c>
      <c r="AF47" s="239">
        <f>IF('Country Selector'!$A$2="United States",
SUMIFS('ICF Data'!$N:$N,'ICF Data'!$K:$K,$B$1,'ICF Data'!$J:$J,1,'ICF Data'!$L:$L,"&lt;"&amp;$B47,'ICF Data'!$L:$L,"&gt;="&amp;$A47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7,'EPA Data'!$G:$G,"&lt;"&amp;$B47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7,'EPA Data'!$G:$G,"&lt;"&amp;$B47)*unit_conv)</f>
        <v>234264216136.60229</v>
      </c>
      <c r="AG47" s="239">
        <f>IF('Country Selector'!$A$2="United States",
SUMIFS('ICF Data'!$N:$N,'ICF Data'!$K:$K,$B$1,'ICF Data'!$J:$J,1,'ICF Data'!$L:$L,"&lt;"&amp;$B47,'ICF Data'!$L:$L,"&gt;="&amp;$A47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)</f>
        <v>424944695011.93042</v>
      </c>
      <c r="AH47" s="239">
        <f>IF('Country Selector'!$A$2="United States",
SUMIFS('ICF Data'!$N:$N,'ICF Data'!$K:$K,$B$1,'ICF Data'!$J:$J,1,'ICF Data'!$L:$L,"&lt;"&amp;$B47,'ICF Data'!$L:$L,"&gt;="&amp;$A47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7,'EPA Data'!$G:$G,"&lt;"&amp;$B47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7,'EPA Data'!$G:$G,"&lt;"&amp;$B47)*unit_conv)</f>
        <v>232841278252.67236</v>
      </c>
      <c r="AI47" s="239">
        <f>IF('Country Selector'!$A$2="United States",
SUMIFS('ICF Data'!$N:$N,'ICF Data'!$K:$K,$B$1,'ICF Data'!$J:$J,1,'ICF Data'!$L:$L,"&lt;"&amp;$B47,'ICF Data'!$L:$L,"&gt;="&amp;$A47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7,'EPA Data'!$G:$G,"&lt;"&amp;$B47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7,'EPA Data'!$G:$G,"&lt;"&amp;$B47)*unit_conv)</f>
        <v>232047591784.81201</v>
      </c>
      <c r="AJ47" s="239">
        <f>IF('Country Selector'!$A$2="United States",
SUMIFS('ICF Data'!$N:$N,'ICF Data'!$K:$K,$B$1,'ICF Data'!$J:$J,1,'ICF Data'!$L:$L,"&lt;"&amp;$B47,'ICF Data'!$L:$L,"&gt;="&amp;$A47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7,'EPA Data'!$G:$G,"&lt;"&amp;$B47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7,'EPA Data'!$G:$G,"&lt;"&amp;$B47)*unit_conv)</f>
        <v>231253905316.95163</v>
      </c>
      <c r="AK47" s="239">
        <f>IF('Country Selector'!$A$2="United States",
SUMIFS('ICF Data'!$N:$N,'ICF Data'!$K:$K,$B$1,'ICF Data'!$J:$J,1,'ICF Data'!$L:$L,"&lt;"&amp;$B47,'ICF Data'!$L:$L,"&gt;="&amp;$A47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7,'EPA Data'!$G:$G,"&lt;"&amp;$B47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7,'EPA Data'!$G:$G,"&lt;"&amp;$B47)*unit_conv)</f>
        <v>230460218849.09119</v>
      </c>
      <c r="AL47" s="239">
        <f>IF('Country Selector'!$A$2="United States",
SUMIFS('ICF Data'!$N:$N,'ICF Data'!$K:$K,$B$1,'ICF Data'!$J:$J,1,'ICF Data'!$L:$L,"&lt;"&amp;$B47,'ICF Data'!$L:$L,"&gt;="&amp;$A47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)</f>
        <v>414898744002.91266</v>
      </c>
    </row>
    <row r="48" spans="1:38" x14ac:dyDescent="0.25">
      <c r="A48" s="12">
        <f t="shared" si="1"/>
        <v>250</v>
      </c>
      <c r="B48" s="11">
        <f t="shared" si="0"/>
        <v>300</v>
      </c>
      <c r="C48" s="239">
        <f>IF('Country Selector'!$A$2="United States",
SUMIFS('ICF Data'!$N:$N,'ICF Data'!$K:$K,$B$1,'ICF Data'!$J:$J,1,'ICF Data'!$L:$L,"&lt;"&amp;$B48,'ICF Data'!$L:$L,"&gt;="&amp;$A48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)</f>
        <v>429633236768.92334</v>
      </c>
      <c r="D48" s="239">
        <f>IF('Country Selector'!$A$2="United States",
SUMIFS('ICF Data'!$N:$N,'ICF Data'!$K:$K,$B$1,'ICF Data'!$J:$J,1,'ICF Data'!$L:$L,"&lt;"&amp;$B48,'ICF Data'!$L:$L,"&gt;="&amp;$A48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8,'EPA Data'!$G:$G,"&lt;"&amp;$B48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8,'EPA Data'!$G:$G,"&lt;"&amp;$B48)*unit_conv)</f>
        <v>429633236768.92334</v>
      </c>
      <c r="E48" s="239">
        <f>IF('Country Selector'!$A$2="United States",
SUMIFS('ICF Data'!$N:$N,'ICF Data'!$K:$K,$B$1,'ICF Data'!$J:$J,1,'ICF Data'!$L:$L,"&lt;"&amp;$B48,'ICF Data'!$L:$L,"&gt;="&amp;$A48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8,'EPA Data'!$G:$G,"&lt;"&amp;$B48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8,'EPA Data'!$G:$G,"&lt;"&amp;$B48)*unit_conv)</f>
        <v>429633236768.92334</v>
      </c>
      <c r="F48" s="239">
        <f>IF('Country Selector'!$A$2="United States",
SUMIFS('ICF Data'!$N:$N,'ICF Data'!$K:$K,$B$1,'ICF Data'!$J:$J,1,'ICF Data'!$L:$L,"&lt;"&amp;$B48,'ICF Data'!$L:$L,"&gt;="&amp;$A48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8,'EPA Data'!$G:$G,"&lt;"&amp;$B48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8,'EPA Data'!$G:$G,"&lt;"&amp;$B48)*unit_conv)</f>
        <v>429633236768.92334</v>
      </c>
      <c r="G48" s="239">
        <f>IF('Country Selector'!$A$2="United States",
SUMIFS('ICF Data'!$N:$N,'ICF Data'!$K:$K,$B$1,'ICF Data'!$J:$J,1,'ICF Data'!$L:$L,"&lt;"&amp;$B48,'ICF Data'!$L:$L,"&gt;="&amp;$A48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8,'EPA Data'!$G:$G,"&lt;"&amp;$B48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8,'EPA Data'!$G:$G,"&lt;"&amp;$B48)*unit_conv)</f>
        <v>429633236768.92334</v>
      </c>
      <c r="H48" s="239">
        <f>IF('Country Selector'!$A$2="United States",
SUMIFS('ICF Data'!$N:$N,'ICF Data'!$K:$K,$B$1,'ICF Data'!$J:$J,1,'ICF Data'!$L:$L,"&lt;"&amp;$B48,'ICF Data'!$L:$L,"&gt;="&amp;$A48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)</f>
        <v>457530628313.27802</v>
      </c>
      <c r="I48" s="239">
        <f>IF('Country Selector'!$A$2="United States",
SUMIFS('ICF Data'!$N:$N,'ICF Data'!$K:$K,$B$1,'ICF Data'!$J:$J,1,'ICF Data'!$L:$L,"&lt;"&amp;$B48,'ICF Data'!$L:$L,"&gt;="&amp;$A48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8,'EPA Data'!$G:$G,"&lt;"&amp;$B48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8,'EPA Data'!$G:$G,"&lt;"&amp;$B48)*unit_conv)</f>
        <v>430650960542.01166</v>
      </c>
      <c r="J48" s="239">
        <f>IF('Country Selector'!$A$2="United States",
SUMIFS('ICF Data'!$N:$N,'ICF Data'!$K:$K,$B$1,'ICF Data'!$J:$J,1,'ICF Data'!$L:$L,"&lt;"&amp;$B48,'ICF Data'!$L:$L,"&gt;="&amp;$A48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8,'EPA Data'!$G:$G,"&lt;"&amp;$B48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8,'EPA Data'!$G:$G,"&lt;"&amp;$B48)*unit_conv)</f>
        <v>431668684315.10022</v>
      </c>
      <c r="K48" s="239">
        <f>IF('Country Selector'!$A$2="United States",
SUMIFS('ICF Data'!$N:$N,'ICF Data'!$K:$K,$B$1,'ICF Data'!$J:$J,1,'ICF Data'!$L:$L,"&lt;"&amp;$B48,'ICF Data'!$L:$L,"&gt;="&amp;$A48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8,'EPA Data'!$G:$G,"&lt;"&amp;$B48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8,'EPA Data'!$G:$G,"&lt;"&amp;$B48)*unit_conv)</f>
        <v>432686408088.1886</v>
      </c>
      <c r="L48" s="239">
        <f>IF('Country Selector'!$A$2="United States",
SUMIFS('ICF Data'!$N:$N,'ICF Data'!$K:$K,$B$1,'ICF Data'!$J:$J,1,'ICF Data'!$L:$L,"&lt;"&amp;$B48,'ICF Data'!$L:$L,"&gt;="&amp;$A48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8,'EPA Data'!$G:$G,"&lt;"&amp;$B48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8,'EPA Data'!$G:$G,"&lt;"&amp;$B48)*unit_conv)</f>
        <v>433704131861.27704</v>
      </c>
      <c r="M48" s="239">
        <f>IF('Country Selector'!$A$2="United States",
SUMIFS('ICF Data'!$N:$N,'ICF Data'!$K:$K,$B$1,'ICF Data'!$J:$J,1,'ICF Data'!$L:$L,"&lt;"&amp;$B48,'ICF Data'!$L:$L,"&gt;="&amp;$A48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)</f>
        <v>456587255438.84528</v>
      </c>
      <c r="N48" s="239">
        <f>IF('Country Selector'!$A$2="United States",
SUMIFS('ICF Data'!$N:$N,'ICF Data'!$K:$K,$B$1,'ICF Data'!$J:$J,1,'ICF Data'!$L:$L,"&lt;"&amp;$B48,'ICF Data'!$L:$L,"&gt;="&amp;$A48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8,'EPA Data'!$G:$G,"&lt;"&amp;$B48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8,'EPA Data'!$G:$G,"&lt;"&amp;$B48)*unit_conv)</f>
        <v>435084019828.00769</v>
      </c>
      <c r="O48" s="239">
        <f>IF('Country Selector'!$A$2="United States",
SUMIFS('ICF Data'!$N:$N,'ICF Data'!$K:$K,$B$1,'ICF Data'!$J:$J,1,'ICF Data'!$L:$L,"&lt;"&amp;$B48,'ICF Data'!$L:$L,"&gt;="&amp;$A48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8,'EPA Data'!$G:$G,"&lt;"&amp;$B48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8,'EPA Data'!$G:$G,"&lt;"&amp;$B48)*unit_conv)</f>
        <v>435446184021.65173</v>
      </c>
      <c r="P48" s="239">
        <f>IF('Country Selector'!$A$2="United States",
SUMIFS('ICF Data'!$N:$N,'ICF Data'!$K:$K,$B$1,'ICF Data'!$J:$J,1,'ICF Data'!$L:$L,"&lt;"&amp;$B48,'ICF Data'!$L:$L,"&gt;="&amp;$A48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8,'EPA Data'!$G:$G,"&lt;"&amp;$B48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8,'EPA Data'!$G:$G,"&lt;"&amp;$B48)*unit_conv)</f>
        <v>435808348215.29413</v>
      </c>
      <c r="Q48" s="239">
        <f>IF('Country Selector'!$A$2="United States",
SUMIFS('ICF Data'!$N:$N,'ICF Data'!$K:$K,$B$1,'ICF Data'!$J:$J,1,'ICF Data'!$L:$L,"&lt;"&amp;$B48,'ICF Data'!$L:$L,"&gt;="&amp;$A48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8,'EPA Data'!$G:$G,"&lt;"&amp;$B48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8,'EPA Data'!$G:$G,"&lt;"&amp;$B48)*unit_conv)</f>
        <v>436170512408.93781</v>
      </c>
      <c r="R48" s="239">
        <f>IF('Country Selector'!$A$2="United States",
SUMIFS('ICF Data'!$N:$N,'ICF Data'!$K:$K,$B$1,'ICF Data'!$J:$J,1,'ICF Data'!$L:$L,"&lt;"&amp;$B48,'ICF Data'!$L:$L,"&gt;="&amp;$A48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)</f>
        <v>457436371951.63232</v>
      </c>
      <c r="S48" s="239">
        <f>IF('Country Selector'!$A$2="United States",
SUMIFS('ICF Data'!$N:$N,'ICF Data'!$K:$K,$B$1,'ICF Data'!$J:$J,1,'ICF Data'!$L:$L,"&lt;"&amp;$B48,'ICF Data'!$L:$L,"&gt;="&amp;$A48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8,'EPA Data'!$G:$G,"&lt;"&amp;$B48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8,'EPA Data'!$G:$G,"&lt;"&amp;$B48)*unit_conv)</f>
        <v>436391904421.7583</v>
      </c>
      <c r="T48" s="239">
        <f>IF('Country Selector'!$A$2="United States",
SUMIFS('ICF Data'!$N:$N,'ICF Data'!$K:$K,$B$1,'ICF Data'!$J:$J,1,'ICF Data'!$L:$L,"&lt;"&amp;$B48,'ICF Data'!$L:$L,"&gt;="&amp;$A48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8,'EPA Data'!$G:$G,"&lt;"&amp;$B48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8,'EPA Data'!$G:$G,"&lt;"&amp;$B48)*unit_conv)</f>
        <v>436251132240.93488</v>
      </c>
      <c r="U48" s="239">
        <f>IF('Country Selector'!$A$2="United States",
SUMIFS('ICF Data'!$N:$N,'ICF Data'!$K:$K,$B$1,'ICF Data'!$J:$J,1,'ICF Data'!$L:$L,"&lt;"&amp;$B48,'ICF Data'!$L:$L,"&gt;="&amp;$A48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8,'EPA Data'!$G:$G,"&lt;"&amp;$B48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8,'EPA Data'!$G:$G,"&lt;"&amp;$B48)*unit_conv)</f>
        <v>436110360060.11151</v>
      </c>
      <c r="V48" s="239">
        <f>IF('Country Selector'!$A$2="United States",
SUMIFS('ICF Data'!$N:$N,'ICF Data'!$K:$K,$B$1,'ICF Data'!$J:$J,1,'ICF Data'!$L:$L,"&lt;"&amp;$B48,'ICF Data'!$L:$L,"&gt;="&amp;$A48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8,'EPA Data'!$G:$G,"&lt;"&amp;$B48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8,'EPA Data'!$G:$G,"&lt;"&amp;$B48)*unit_conv)</f>
        <v>435969587879.28784</v>
      </c>
      <c r="W48" s="239">
        <f>IF('Country Selector'!$A$2="United States",
SUMIFS('ICF Data'!$N:$N,'ICF Data'!$K:$K,$B$1,'ICF Data'!$J:$J,1,'ICF Data'!$L:$L,"&lt;"&amp;$B48,'ICF Data'!$L:$L,"&gt;="&amp;$A48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)</f>
        <v>456336448380.84424</v>
      </c>
      <c r="X48" s="239">
        <f>IF('Country Selector'!$A$2="United States",
SUMIFS('ICF Data'!$N:$N,'ICF Data'!$K:$K,$B$1,'ICF Data'!$J:$J,1,'ICF Data'!$L:$L,"&lt;"&amp;$B48,'ICF Data'!$L:$L,"&gt;="&amp;$A48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8,'EPA Data'!$G:$G,"&lt;"&amp;$B48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8,'EPA Data'!$G:$G,"&lt;"&amp;$B48)*unit_conv)</f>
        <v>435311768465.91876</v>
      </c>
      <c r="Y48" s="239">
        <f>IF('Country Selector'!$A$2="United States",
SUMIFS('ICF Data'!$N:$N,'ICF Data'!$K:$K,$B$1,'ICF Data'!$J:$J,1,'ICF Data'!$L:$L,"&lt;"&amp;$B48,'ICF Data'!$L:$L,"&gt;="&amp;$A48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8,'EPA Data'!$G:$G,"&lt;"&amp;$B48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8,'EPA Data'!$G:$G,"&lt;"&amp;$B48)*unit_conv)</f>
        <v>434794721233.37128</v>
      </c>
      <c r="Z48" s="239">
        <f>IF('Country Selector'!$A$2="United States",
SUMIFS('ICF Data'!$N:$N,'ICF Data'!$K:$K,$B$1,'ICF Data'!$J:$J,1,'ICF Data'!$L:$L,"&lt;"&amp;$B48,'ICF Data'!$L:$L,"&gt;="&amp;$A48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8,'EPA Data'!$G:$G,"&lt;"&amp;$B48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8,'EPA Data'!$G:$G,"&lt;"&amp;$B48)*unit_conv)</f>
        <v>434277674000.82397</v>
      </c>
      <c r="AA48" s="239">
        <f>IF('Country Selector'!$A$2="United States",
SUMIFS('ICF Data'!$N:$N,'ICF Data'!$K:$K,$B$1,'ICF Data'!$J:$J,1,'ICF Data'!$L:$L,"&lt;"&amp;$B48,'ICF Data'!$L:$L,"&gt;="&amp;$A48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8,'EPA Data'!$G:$G,"&lt;"&amp;$B48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8,'EPA Data'!$G:$G,"&lt;"&amp;$B48)*unit_conv)</f>
        <v>433760626768.27802</v>
      </c>
      <c r="AB48" s="239">
        <f>IF('Country Selector'!$A$2="United States",
SUMIFS('ICF Data'!$N:$N,'ICF Data'!$K:$K,$B$1,'ICF Data'!$J:$J,1,'ICF Data'!$L:$L,"&lt;"&amp;$B48,'ICF Data'!$L:$L,"&gt;="&amp;$A48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)</f>
        <v>453273204893.53741</v>
      </c>
      <c r="AC48" s="239">
        <f>IF('Country Selector'!$A$2="United States",
SUMIFS('ICF Data'!$N:$N,'ICF Data'!$K:$K,$B$1,'ICF Data'!$J:$J,1,'ICF Data'!$L:$L,"&lt;"&amp;$B48,'ICF Data'!$L:$L,"&gt;="&amp;$A48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8,'EPA Data'!$G:$G,"&lt;"&amp;$B48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8,'EPA Data'!$G:$G,"&lt;"&amp;$B48)*unit_conv)</f>
        <v>432092224990.58228</v>
      </c>
      <c r="AD48" s="239">
        <f>IF('Country Selector'!$A$2="United States",
SUMIFS('ICF Data'!$N:$N,'ICF Data'!$K:$K,$B$1,'ICF Data'!$J:$J,1,'ICF Data'!$L:$L,"&lt;"&amp;$B48,'ICF Data'!$L:$L,"&gt;="&amp;$A48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8,'EPA Data'!$G:$G,"&lt;"&amp;$B48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8,'EPA Data'!$G:$G,"&lt;"&amp;$B48)*unit_conv)</f>
        <v>430940870445.43365</v>
      </c>
      <c r="AE48" s="239">
        <f>IF('Country Selector'!$A$2="United States",
SUMIFS('ICF Data'!$N:$N,'ICF Data'!$K:$K,$B$1,'ICF Data'!$J:$J,1,'ICF Data'!$L:$L,"&lt;"&amp;$B48,'ICF Data'!$L:$L,"&gt;="&amp;$A48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8,'EPA Data'!$G:$G,"&lt;"&amp;$B48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8,'EPA Data'!$G:$G,"&lt;"&amp;$B48)*unit_conv)</f>
        <v>429789515900.28528</v>
      </c>
      <c r="AF48" s="239">
        <f>IF('Country Selector'!$A$2="United States",
SUMIFS('ICF Data'!$N:$N,'ICF Data'!$K:$K,$B$1,'ICF Data'!$J:$J,1,'ICF Data'!$L:$L,"&lt;"&amp;$B48,'ICF Data'!$L:$L,"&gt;="&amp;$A48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8,'EPA Data'!$G:$G,"&lt;"&amp;$B48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8,'EPA Data'!$G:$G,"&lt;"&amp;$B48)*unit_conv)</f>
        <v>428638161355.13507</v>
      </c>
      <c r="AG48" s="239">
        <f>IF('Country Selector'!$A$2="United States",
SUMIFS('ICF Data'!$N:$N,'ICF Data'!$K:$K,$B$1,'ICF Data'!$J:$J,1,'ICF Data'!$L:$L,"&lt;"&amp;$B48,'ICF Data'!$L:$L,"&gt;="&amp;$A48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)</f>
        <v>446984933456.52222</v>
      </c>
      <c r="AH48" s="239">
        <f>IF('Country Selector'!$A$2="United States",
SUMIFS('ICF Data'!$N:$N,'ICF Data'!$K:$K,$B$1,'ICF Data'!$J:$J,1,'ICF Data'!$L:$L,"&lt;"&amp;$B48,'ICF Data'!$L:$L,"&gt;="&amp;$A48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8,'EPA Data'!$G:$G,"&lt;"&amp;$B48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8,'EPA Data'!$G:$G,"&lt;"&amp;$B48)*unit_conv)</f>
        <v>426034581993.55371</v>
      </c>
      <c r="AI48" s="239">
        <f>IF('Country Selector'!$A$2="United States",
SUMIFS('ICF Data'!$N:$N,'ICF Data'!$K:$K,$B$1,'ICF Data'!$J:$J,1,'ICF Data'!$L:$L,"&lt;"&amp;$B48,'ICF Data'!$L:$L,"&gt;="&amp;$A48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8,'EPA Data'!$G:$G,"&lt;"&amp;$B48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8,'EPA Data'!$G:$G,"&lt;"&amp;$B48)*unit_conv)</f>
        <v>424582357177.11932</v>
      </c>
      <c r="AJ48" s="239">
        <f>IF('Country Selector'!$A$2="United States",
SUMIFS('ICF Data'!$N:$N,'ICF Data'!$K:$K,$B$1,'ICF Data'!$J:$J,1,'ICF Data'!$L:$L,"&lt;"&amp;$B48,'ICF Data'!$L:$L,"&gt;="&amp;$A48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8,'EPA Data'!$G:$G,"&lt;"&amp;$B48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8,'EPA Data'!$G:$G,"&lt;"&amp;$B48)*unit_conv)</f>
        <v>423130132360.68494</v>
      </c>
      <c r="AK48" s="239">
        <f>IF('Country Selector'!$A$2="United States",
SUMIFS('ICF Data'!$N:$N,'ICF Data'!$K:$K,$B$1,'ICF Data'!$J:$J,1,'ICF Data'!$L:$L,"&lt;"&amp;$B48,'ICF Data'!$L:$L,"&gt;="&amp;$A48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8,'EPA Data'!$G:$G,"&lt;"&amp;$B48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8,'EPA Data'!$G:$G,"&lt;"&amp;$B48)*unit_conv)</f>
        <v>421677907544.25043</v>
      </c>
      <c r="AL48" s="239">
        <f>IF('Country Selector'!$A$2="United States",
SUMIFS('ICF Data'!$N:$N,'ICF Data'!$K:$K,$B$1,'ICF Data'!$J:$J,1,'ICF Data'!$L:$L,"&lt;"&amp;$B48,'ICF Data'!$L:$L,"&gt;="&amp;$A48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)</f>
        <v>439103539933.56262</v>
      </c>
    </row>
    <row r="49" spans="1:38" x14ac:dyDescent="0.25">
      <c r="A49" s="12">
        <f t="shared" si="1"/>
        <v>300</v>
      </c>
      <c r="B49" s="11">
        <f t="shared" si="0"/>
        <v>350</v>
      </c>
      <c r="C49" s="239">
        <f>IF('Country Selector'!$A$2="United States",
SUMIFS('ICF Data'!$N:$N,'ICF Data'!$K:$K,$B$1,'ICF Data'!$J:$J,1,'ICF Data'!$L:$L,"&lt;"&amp;$B49,'ICF Data'!$L:$L,"&gt;="&amp;$A49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)</f>
        <v>91015159281.901672</v>
      </c>
      <c r="D49" s="239">
        <f>IF('Country Selector'!$A$2="United States",
SUMIFS('ICF Data'!$N:$N,'ICF Data'!$K:$K,$B$1,'ICF Data'!$J:$J,1,'ICF Data'!$L:$L,"&lt;"&amp;$B49,'ICF Data'!$L:$L,"&gt;="&amp;$A49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9,'EPA Data'!$G:$G,"&lt;"&amp;$B49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49,'EPA Data'!$G:$G,"&lt;"&amp;$B49)*unit_conv)</f>
        <v>91015159281.901672</v>
      </c>
      <c r="E49" s="239">
        <f>IF('Country Selector'!$A$2="United States",
SUMIFS('ICF Data'!$N:$N,'ICF Data'!$K:$K,$B$1,'ICF Data'!$J:$J,1,'ICF Data'!$L:$L,"&lt;"&amp;$B49,'ICF Data'!$L:$L,"&gt;="&amp;$A49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9,'EPA Data'!$G:$G,"&lt;"&amp;$B49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49,'EPA Data'!$G:$G,"&lt;"&amp;$B49)*unit_conv)</f>
        <v>91015159281.901672</v>
      </c>
      <c r="F49" s="239">
        <f>IF('Country Selector'!$A$2="United States",
SUMIFS('ICF Data'!$N:$N,'ICF Data'!$K:$K,$B$1,'ICF Data'!$J:$J,1,'ICF Data'!$L:$L,"&lt;"&amp;$B49,'ICF Data'!$L:$L,"&gt;="&amp;$A49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9,'EPA Data'!$G:$G,"&lt;"&amp;$B49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49,'EPA Data'!$G:$G,"&lt;"&amp;$B49)*unit_conv)</f>
        <v>91015159281.901672</v>
      </c>
      <c r="G49" s="239">
        <f>IF('Country Selector'!$A$2="United States",
SUMIFS('ICF Data'!$N:$N,'ICF Data'!$K:$K,$B$1,'ICF Data'!$J:$J,1,'ICF Data'!$L:$L,"&lt;"&amp;$B49,'ICF Data'!$L:$L,"&gt;="&amp;$A49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9,'EPA Data'!$G:$G,"&lt;"&amp;$B49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49,'EPA Data'!$G:$G,"&lt;"&amp;$B49)*unit_conv)</f>
        <v>91015159281.901672</v>
      </c>
      <c r="H49" s="239">
        <f>IF('Country Selector'!$A$2="United States",
SUMIFS('ICF Data'!$N:$N,'ICF Data'!$K:$K,$B$1,'ICF Data'!$J:$J,1,'ICF Data'!$L:$L,"&lt;"&amp;$B49,'ICF Data'!$L:$L,"&gt;="&amp;$A49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)</f>
        <v>105114085866.94768</v>
      </c>
      <c r="I49" s="239">
        <f>IF('Country Selector'!$A$2="United States",
SUMIFS('ICF Data'!$N:$N,'ICF Data'!$K:$K,$B$1,'ICF Data'!$J:$J,1,'ICF Data'!$L:$L,"&lt;"&amp;$B49,'ICF Data'!$L:$L,"&gt;="&amp;$A49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9,'EPA Data'!$G:$G,"&lt;"&amp;$B49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49,'EPA Data'!$G:$G,"&lt;"&amp;$B49)*unit_conv)</f>
        <v>91230757804.979706</v>
      </c>
      <c r="J49" s="239">
        <f>IF('Country Selector'!$A$2="United States",
SUMIFS('ICF Data'!$N:$N,'ICF Data'!$K:$K,$B$1,'ICF Data'!$J:$J,1,'ICF Data'!$L:$L,"&lt;"&amp;$B49,'ICF Data'!$L:$L,"&gt;="&amp;$A49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9,'EPA Data'!$G:$G,"&lt;"&amp;$B49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49,'EPA Data'!$G:$G,"&lt;"&amp;$B49)*unit_conv)</f>
        <v>91446356328.05777</v>
      </c>
      <c r="K49" s="239">
        <f>IF('Country Selector'!$A$2="United States",
SUMIFS('ICF Data'!$N:$N,'ICF Data'!$K:$K,$B$1,'ICF Data'!$J:$J,1,'ICF Data'!$L:$L,"&lt;"&amp;$B49,'ICF Data'!$L:$L,"&gt;="&amp;$A49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9,'EPA Data'!$G:$G,"&lt;"&amp;$B49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49,'EPA Data'!$G:$G,"&lt;"&amp;$B49)*unit_conv)</f>
        <v>91661954851.135818</v>
      </c>
      <c r="L49" s="239">
        <f>IF('Country Selector'!$A$2="United States",
SUMIFS('ICF Data'!$N:$N,'ICF Data'!$K:$K,$B$1,'ICF Data'!$J:$J,1,'ICF Data'!$L:$L,"&lt;"&amp;$B49,'ICF Data'!$L:$L,"&gt;="&amp;$A49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9,'EPA Data'!$G:$G,"&lt;"&amp;$B49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49,'EPA Data'!$G:$G,"&lt;"&amp;$B49)*unit_conv)</f>
        <v>91877553374.213867</v>
      </c>
      <c r="M49" s="239">
        <f>IF('Country Selector'!$A$2="United States",
SUMIFS('ICF Data'!$N:$N,'ICF Data'!$K:$K,$B$1,'ICF Data'!$J:$J,1,'ICF Data'!$L:$L,"&lt;"&amp;$B49,'ICF Data'!$L:$L,"&gt;="&amp;$A49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)</f>
        <v>117912352296.87735</v>
      </c>
      <c r="N49" s="239">
        <f>IF('Country Selector'!$A$2="United States",
SUMIFS('ICF Data'!$N:$N,'ICF Data'!$K:$K,$B$1,'ICF Data'!$J:$J,1,'ICF Data'!$L:$L,"&lt;"&amp;$B49,'ICF Data'!$L:$L,"&gt;="&amp;$A49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9,'EPA Data'!$G:$G,"&lt;"&amp;$B49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49,'EPA Data'!$G:$G,"&lt;"&amp;$B49)*unit_conv)</f>
        <v>92169874154.672287</v>
      </c>
      <c r="O49" s="239">
        <f>IF('Country Selector'!$A$2="United States",
SUMIFS('ICF Data'!$N:$N,'ICF Data'!$K:$K,$B$1,'ICF Data'!$J:$J,1,'ICF Data'!$L:$L,"&lt;"&amp;$B49,'ICF Data'!$L:$L,"&gt;="&amp;$A49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9,'EPA Data'!$G:$G,"&lt;"&amp;$B49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49,'EPA Data'!$G:$G,"&lt;"&amp;$B49)*unit_conv)</f>
        <v>92246596412.05304</v>
      </c>
      <c r="P49" s="239">
        <f>IF('Country Selector'!$A$2="United States",
SUMIFS('ICF Data'!$N:$N,'ICF Data'!$K:$K,$B$1,'ICF Data'!$J:$J,1,'ICF Data'!$L:$L,"&lt;"&amp;$B49,'ICF Data'!$L:$L,"&gt;="&amp;$A49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9,'EPA Data'!$G:$G,"&lt;"&amp;$B49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49,'EPA Data'!$G:$G,"&lt;"&amp;$B49)*unit_conv)</f>
        <v>92323318669.433441</v>
      </c>
      <c r="Q49" s="239">
        <f>IF('Country Selector'!$A$2="United States",
SUMIFS('ICF Data'!$N:$N,'ICF Data'!$K:$K,$B$1,'ICF Data'!$J:$J,1,'ICF Data'!$L:$L,"&lt;"&amp;$B49,'ICF Data'!$L:$L,"&gt;="&amp;$A49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9,'EPA Data'!$G:$G,"&lt;"&amp;$B49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49,'EPA Data'!$G:$G,"&lt;"&amp;$B49)*unit_conv)</f>
        <v>92400040926.814148</v>
      </c>
      <c r="R49" s="239">
        <f>IF('Country Selector'!$A$2="United States",
SUMIFS('ICF Data'!$N:$N,'ICF Data'!$K:$K,$B$1,'ICF Data'!$J:$J,1,'ICF Data'!$L:$L,"&lt;"&amp;$B49,'ICF Data'!$L:$L,"&gt;="&amp;$A49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)</f>
        <v>117506112901.00871</v>
      </c>
      <c r="S49" s="239">
        <f>IF('Country Selector'!$A$2="United States",
SUMIFS('ICF Data'!$N:$N,'ICF Data'!$K:$K,$B$1,'ICF Data'!$J:$J,1,'ICF Data'!$L:$L,"&lt;"&amp;$B49,'ICF Data'!$L:$L,"&gt;="&amp;$A49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9,'EPA Data'!$G:$G,"&lt;"&amp;$B49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49,'EPA Data'!$G:$G,"&lt;"&amp;$B49)*unit_conv)</f>
        <v>92446941463.332535</v>
      </c>
      <c r="T49" s="239">
        <f>IF('Country Selector'!$A$2="United States",
SUMIFS('ICF Data'!$N:$N,'ICF Data'!$K:$K,$B$1,'ICF Data'!$J:$J,1,'ICF Data'!$L:$L,"&lt;"&amp;$B49,'ICF Data'!$L:$L,"&gt;="&amp;$A49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9,'EPA Data'!$G:$G,"&lt;"&amp;$B49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49,'EPA Data'!$G:$G,"&lt;"&amp;$B49)*unit_conv)</f>
        <v>92417119742.4702</v>
      </c>
      <c r="U49" s="239">
        <f>IF('Country Selector'!$A$2="United States",
SUMIFS('ICF Data'!$N:$N,'ICF Data'!$K:$K,$B$1,'ICF Data'!$J:$J,1,'ICF Data'!$L:$L,"&lt;"&amp;$B49,'ICF Data'!$L:$L,"&gt;="&amp;$A49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9,'EPA Data'!$G:$G,"&lt;"&amp;$B49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49,'EPA Data'!$G:$G,"&lt;"&amp;$B49)*unit_conv)</f>
        <v>92387298021.607864</v>
      </c>
      <c r="V49" s="239">
        <f>IF('Country Selector'!$A$2="United States",
SUMIFS('ICF Data'!$N:$N,'ICF Data'!$K:$K,$B$1,'ICF Data'!$J:$J,1,'ICF Data'!$L:$L,"&lt;"&amp;$B49,'ICF Data'!$L:$L,"&gt;="&amp;$A49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9,'EPA Data'!$G:$G,"&lt;"&amp;$B49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49,'EPA Data'!$G:$G,"&lt;"&amp;$B49)*unit_conv)</f>
        <v>92357476300.745483</v>
      </c>
      <c r="W49" s="239">
        <f>IF('Country Selector'!$A$2="United States",
SUMIFS('ICF Data'!$N:$N,'ICF Data'!$K:$K,$B$1,'ICF Data'!$J:$J,1,'ICF Data'!$L:$L,"&lt;"&amp;$B49,'ICF Data'!$L:$L,"&gt;="&amp;$A49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)</f>
        <v>92327654579.883194</v>
      </c>
      <c r="X49" s="239">
        <f>IF('Country Selector'!$A$2="United States",
SUMIFS('ICF Data'!$N:$N,'ICF Data'!$K:$K,$B$1,'ICF Data'!$J:$J,1,'ICF Data'!$L:$L,"&lt;"&amp;$B49,'ICF Data'!$L:$L,"&gt;="&amp;$A49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9,'EPA Data'!$G:$G,"&lt;"&amp;$B49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49,'EPA Data'!$G:$G,"&lt;"&amp;$B49)*unit_conv)</f>
        <v>92218121303.127563</v>
      </c>
      <c r="Y49" s="239">
        <f>IF('Country Selector'!$A$2="United States",
SUMIFS('ICF Data'!$N:$N,'ICF Data'!$K:$K,$B$1,'ICF Data'!$J:$J,1,'ICF Data'!$L:$L,"&lt;"&amp;$B49,'ICF Data'!$L:$L,"&gt;="&amp;$A49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9,'EPA Data'!$G:$G,"&lt;"&amp;$B49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49,'EPA Data'!$G:$G,"&lt;"&amp;$B49)*unit_conv)</f>
        <v>92108588026.371582</v>
      </c>
      <c r="Z49" s="239">
        <f>IF('Country Selector'!$A$2="United States",
SUMIFS('ICF Data'!$N:$N,'ICF Data'!$K:$K,$B$1,'ICF Data'!$J:$J,1,'ICF Data'!$L:$L,"&lt;"&amp;$B49,'ICF Data'!$L:$L,"&gt;="&amp;$A49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9,'EPA Data'!$G:$G,"&lt;"&amp;$B49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49,'EPA Data'!$G:$G,"&lt;"&amp;$B49)*unit_conv)</f>
        <v>91999054749.615662</v>
      </c>
      <c r="AA49" s="239">
        <f>IF('Country Selector'!$A$2="United States",
SUMIFS('ICF Data'!$N:$N,'ICF Data'!$K:$K,$B$1,'ICF Data'!$J:$J,1,'ICF Data'!$L:$L,"&lt;"&amp;$B49,'ICF Data'!$L:$L,"&gt;="&amp;$A49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9,'EPA Data'!$G:$G,"&lt;"&amp;$B49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49,'EPA Data'!$G:$G,"&lt;"&amp;$B49)*unit_conv)</f>
        <v>91889521472.860001</v>
      </c>
      <c r="AB49" s="239">
        <f>IF('Country Selector'!$A$2="United States",
SUMIFS('ICF Data'!$N:$N,'ICF Data'!$K:$K,$B$1,'ICF Data'!$J:$J,1,'ICF Data'!$L:$L,"&lt;"&amp;$B49,'ICF Data'!$L:$L,"&gt;="&amp;$A49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)</f>
        <v>91779988196.104095</v>
      </c>
      <c r="AC49" s="239">
        <f>IF('Country Selector'!$A$2="United States",
SUMIFS('ICF Data'!$N:$N,'ICF Data'!$K:$K,$B$1,'ICF Data'!$J:$J,1,'ICF Data'!$L:$L,"&lt;"&amp;$B49,'ICF Data'!$L:$L,"&gt;="&amp;$A49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9,'EPA Data'!$G:$G,"&lt;"&amp;$B49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49,'EPA Data'!$G:$G,"&lt;"&amp;$B49)*unit_conv)</f>
        <v>91536080815.695816</v>
      </c>
      <c r="AD49" s="239">
        <f>IF('Country Selector'!$A$2="United States",
SUMIFS('ICF Data'!$N:$N,'ICF Data'!$K:$K,$B$1,'ICF Data'!$J:$J,1,'ICF Data'!$L:$L,"&lt;"&amp;$B49,'ICF Data'!$L:$L,"&gt;="&amp;$A49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9,'EPA Data'!$G:$G,"&lt;"&amp;$B49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49,'EPA Data'!$G:$G,"&lt;"&amp;$B49)*unit_conv)</f>
        <v>91292173435.287521</v>
      </c>
      <c r="AE49" s="239">
        <f>IF('Country Selector'!$A$2="United States",
SUMIFS('ICF Data'!$N:$N,'ICF Data'!$K:$K,$B$1,'ICF Data'!$J:$J,1,'ICF Data'!$L:$L,"&lt;"&amp;$B49,'ICF Data'!$L:$L,"&gt;="&amp;$A49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9,'EPA Data'!$G:$G,"&lt;"&amp;$B49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49,'EPA Data'!$G:$G,"&lt;"&amp;$B49)*unit_conv)</f>
        <v>91048266054.879272</v>
      </c>
      <c r="AF49" s="239">
        <f>IF('Country Selector'!$A$2="United States",
SUMIFS('ICF Data'!$N:$N,'ICF Data'!$K:$K,$B$1,'ICF Data'!$J:$J,1,'ICF Data'!$L:$L,"&lt;"&amp;$B49,'ICF Data'!$L:$L,"&gt;="&amp;$A49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9,'EPA Data'!$G:$G,"&lt;"&amp;$B49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49,'EPA Data'!$G:$G,"&lt;"&amp;$B49)*unit_conv)</f>
        <v>90804358674.470642</v>
      </c>
      <c r="AG49" s="239">
        <f>IF('Country Selector'!$A$2="United States",
SUMIFS('ICF Data'!$N:$N,'ICF Data'!$K:$K,$B$1,'ICF Data'!$J:$J,1,'ICF Data'!$L:$L,"&lt;"&amp;$B49,'ICF Data'!$L:$L,"&gt;="&amp;$A49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)</f>
        <v>90560451294.062363</v>
      </c>
      <c r="AH49" s="239">
        <f>IF('Country Selector'!$A$2="United States",
SUMIFS('ICF Data'!$N:$N,'ICF Data'!$K:$K,$B$1,'ICF Data'!$J:$J,1,'ICF Data'!$L:$L,"&lt;"&amp;$B49,'ICF Data'!$L:$L,"&gt;="&amp;$A49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9,'EPA Data'!$G:$G,"&lt;"&amp;$B49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49,'EPA Data'!$G:$G,"&lt;"&amp;$B49)*unit_conv)</f>
        <v>90252806396.812836</v>
      </c>
      <c r="AI49" s="239">
        <f>IF('Country Selector'!$A$2="United States",
SUMIFS('ICF Data'!$N:$N,'ICF Data'!$K:$K,$B$1,'ICF Data'!$J:$J,1,'ICF Data'!$L:$L,"&lt;"&amp;$B49,'ICF Data'!$L:$L,"&gt;="&amp;$A49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9,'EPA Data'!$G:$G,"&lt;"&amp;$B49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49,'EPA Data'!$G:$G,"&lt;"&amp;$B49)*unit_conv)</f>
        <v>89945161499.562973</v>
      </c>
      <c r="AJ49" s="239">
        <f>IF('Country Selector'!$A$2="United States",
SUMIFS('ICF Data'!$N:$N,'ICF Data'!$K:$K,$B$1,'ICF Data'!$J:$J,1,'ICF Data'!$L:$L,"&lt;"&amp;$B49,'ICF Data'!$L:$L,"&gt;="&amp;$A49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9,'EPA Data'!$G:$G,"&lt;"&amp;$B49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49,'EPA Data'!$G:$G,"&lt;"&amp;$B49)*unit_conv)</f>
        <v>89637516602.313095</v>
      </c>
      <c r="AK49" s="239">
        <f>IF('Country Selector'!$A$2="United States",
SUMIFS('ICF Data'!$N:$N,'ICF Data'!$K:$K,$B$1,'ICF Data'!$J:$J,1,'ICF Data'!$L:$L,"&lt;"&amp;$B49,'ICF Data'!$L:$L,"&gt;="&amp;$A49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9,'EPA Data'!$G:$G,"&lt;"&amp;$B49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49,'EPA Data'!$G:$G,"&lt;"&amp;$B49)*unit_conv)</f>
        <v>89329871705.063202</v>
      </c>
      <c r="AL49" s="239">
        <f>IF('Country Selector'!$A$2="United States",
SUMIFS('ICF Data'!$N:$N,'ICF Data'!$K:$K,$B$1,'ICF Data'!$J:$J,1,'ICF Data'!$L:$L,"&lt;"&amp;$B49,'ICF Data'!$L:$L,"&gt;="&amp;$A49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)</f>
        <v>89022226807.813675</v>
      </c>
    </row>
    <row r="50" spans="1:38" x14ac:dyDescent="0.25">
      <c r="A50" s="12">
        <f t="shared" si="1"/>
        <v>350</v>
      </c>
      <c r="B50" s="11">
        <f t="shared" si="0"/>
        <v>400</v>
      </c>
      <c r="C50" s="239">
        <f>IF('Country Selector'!$A$2="United States",
SUMIFS('ICF Data'!$N:$N,'ICF Data'!$K:$K,$B$1,'ICF Data'!$J:$J,1,'ICF Data'!$L:$L,"&lt;"&amp;$B50,'ICF Data'!$L:$L,"&gt;="&amp;$A50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)</f>
        <v>95716572693.00676</v>
      </c>
      <c r="D50" s="239">
        <f>IF('Country Selector'!$A$2="United States",
SUMIFS('ICF Data'!$N:$N,'ICF Data'!$K:$K,$B$1,'ICF Data'!$J:$J,1,'ICF Data'!$L:$L,"&lt;"&amp;$B50,'ICF Data'!$L:$L,"&gt;="&amp;$A50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0,'EPA Data'!$G:$G,"&lt;"&amp;$B50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0,'EPA Data'!$G:$G,"&lt;"&amp;$B50)*unit_conv)</f>
        <v>95716572693.00676</v>
      </c>
      <c r="E50" s="239">
        <f>IF('Country Selector'!$A$2="United States",
SUMIFS('ICF Data'!$N:$N,'ICF Data'!$K:$K,$B$1,'ICF Data'!$J:$J,1,'ICF Data'!$L:$L,"&lt;"&amp;$B50,'ICF Data'!$L:$L,"&gt;="&amp;$A50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0,'EPA Data'!$G:$G,"&lt;"&amp;$B50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0,'EPA Data'!$G:$G,"&lt;"&amp;$B50)*unit_conv)</f>
        <v>95716572693.00676</v>
      </c>
      <c r="F50" s="239">
        <f>IF('Country Selector'!$A$2="United States",
SUMIFS('ICF Data'!$N:$N,'ICF Data'!$K:$K,$B$1,'ICF Data'!$J:$J,1,'ICF Data'!$L:$L,"&lt;"&amp;$B50,'ICF Data'!$L:$L,"&gt;="&amp;$A50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0,'EPA Data'!$G:$G,"&lt;"&amp;$B50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0,'EPA Data'!$G:$G,"&lt;"&amp;$B50)*unit_conv)</f>
        <v>95716572693.00676</v>
      </c>
      <c r="G50" s="239">
        <f>IF('Country Selector'!$A$2="United States",
SUMIFS('ICF Data'!$N:$N,'ICF Data'!$K:$K,$B$1,'ICF Data'!$J:$J,1,'ICF Data'!$L:$L,"&lt;"&amp;$B50,'ICF Data'!$L:$L,"&gt;="&amp;$A50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0,'EPA Data'!$G:$G,"&lt;"&amp;$B50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0,'EPA Data'!$G:$G,"&lt;"&amp;$B50)*unit_conv)</f>
        <v>95716572693.00676</v>
      </c>
      <c r="H50" s="239">
        <f>IF('Country Selector'!$A$2="United States",
SUMIFS('ICF Data'!$N:$N,'ICF Data'!$K:$K,$B$1,'ICF Data'!$J:$J,1,'ICF Data'!$L:$L,"&lt;"&amp;$B50,'ICF Data'!$L:$L,"&gt;="&amp;$A50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)</f>
        <v>104896581191.71001</v>
      </c>
      <c r="I50" s="239">
        <f>IF('Country Selector'!$A$2="United States",
SUMIFS('ICF Data'!$N:$N,'ICF Data'!$K:$K,$B$1,'ICF Data'!$J:$J,1,'ICF Data'!$L:$L,"&lt;"&amp;$B50,'ICF Data'!$L:$L,"&gt;="&amp;$A50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0,'EPA Data'!$G:$G,"&lt;"&amp;$B50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0,'EPA Data'!$G:$G,"&lt;"&amp;$B50)*unit_conv)</f>
        <v>95943308017.863861</v>
      </c>
      <c r="J50" s="239">
        <f>IF('Country Selector'!$A$2="United States",
SUMIFS('ICF Data'!$N:$N,'ICF Data'!$K:$K,$B$1,'ICF Data'!$J:$J,1,'ICF Data'!$L:$L,"&lt;"&amp;$B50,'ICF Data'!$L:$L,"&gt;="&amp;$A50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0,'EPA Data'!$G:$G,"&lt;"&amp;$B50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0,'EPA Data'!$G:$G,"&lt;"&amp;$B50)*unit_conv)</f>
        <v>96170043342.721008</v>
      </c>
      <c r="K50" s="239">
        <f>IF('Country Selector'!$A$2="United States",
SUMIFS('ICF Data'!$N:$N,'ICF Data'!$K:$K,$B$1,'ICF Data'!$J:$J,1,'ICF Data'!$L:$L,"&lt;"&amp;$B50,'ICF Data'!$L:$L,"&gt;="&amp;$A50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0,'EPA Data'!$G:$G,"&lt;"&amp;$B50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0,'EPA Data'!$G:$G,"&lt;"&amp;$B50)*unit_conv)</f>
        <v>96396778667.57814</v>
      </c>
      <c r="L50" s="239">
        <f>IF('Country Selector'!$A$2="United States",
SUMIFS('ICF Data'!$N:$N,'ICF Data'!$K:$K,$B$1,'ICF Data'!$J:$J,1,'ICF Data'!$L:$L,"&lt;"&amp;$B50,'ICF Data'!$L:$L,"&gt;="&amp;$A50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0,'EPA Data'!$G:$G,"&lt;"&amp;$B50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0,'EPA Data'!$G:$G,"&lt;"&amp;$B50)*unit_conv)</f>
        <v>96623513992.435257</v>
      </c>
      <c r="M50" s="239">
        <f>IF('Country Selector'!$A$2="United States",
SUMIFS('ICF Data'!$N:$N,'ICF Data'!$K:$K,$B$1,'ICF Data'!$J:$J,1,'ICF Data'!$L:$L,"&lt;"&amp;$B50,'ICF Data'!$L:$L,"&gt;="&amp;$A50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)</f>
        <v>107034071925.66026</v>
      </c>
      <c r="N50" s="239">
        <f>IF('Country Selector'!$A$2="United States",
SUMIFS('ICF Data'!$N:$N,'ICF Data'!$K:$K,$B$1,'ICF Data'!$J:$J,1,'ICF Data'!$L:$L,"&lt;"&amp;$B50,'ICF Data'!$L:$L,"&gt;="&amp;$A50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0,'EPA Data'!$G:$G,"&lt;"&amp;$B50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0,'EPA Data'!$G:$G,"&lt;"&amp;$B50)*unit_conv)</f>
        <v>96930934684.253891</v>
      </c>
      <c r="O50" s="239">
        <f>IF('Country Selector'!$A$2="United States",
SUMIFS('ICF Data'!$N:$N,'ICF Data'!$K:$K,$B$1,'ICF Data'!$J:$J,1,'ICF Data'!$L:$L,"&lt;"&amp;$B50,'ICF Data'!$L:$L,"&gt;="&amp;$A50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0,'EPA Data'!$G:$G,"&lt;"&amp;$B50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0,'EPA Data'!$G:$G,"&lt;"&amp;$B50)*unit_conv)</f>
        <v>97011620051.21579</v>
      </c>
      <c r="P50" s="239">
        <f>IF('Country Selector'!$A$2="United States",
SUMIFS('ICF Data'!$N:$N,'ICF Data'!$K:$K,$B$1,'ICF Data'!$J:$J,1,'ICF Data'!$L:$L,"&lt;"&amp;$B50,'ICF Data'!$L:$L,"&gt;="&amp;$A50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0,'EPA Data'!$G:$G,"&lt;"&amp;$B50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0,'EPA Data'!$G:$G,"&lt;"&amp;$B50)*unit_conv)</f>
        <v>97092305418.177338</v>
      </c>
      <c r="Q50" s="239">
        <f>IF('Country Selector'!$A$2="United States",
SUMIFS('ICF Data'!$N:$N,'ICF Data'!$K:$K,$B$1,'ICF Data'!$J:$J,1,'ICF Data'!$L:$L,"&lt;"&amp;$B50,'ICF Data'!$L:$L,"&gt;="&amp;$A50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0,'EPA Data'!$G:$G,"&lt;"&amp;$B50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0,'EPA Data'!$G:$G,"&lt;"&amp;$B50)*unit_conv)</f>
        <v>97172990785.139175</v>
      </c>
      <c r="R50" s="239">
        <f>IF('Country Selector'!$A$2="United States",
SUMIFS('ICF Data'!$N:$N,'ICF Data'!$K:$K,$B$1,'ICF Data'!$J:$J,1,'ICF Data'!$L:$L,"&lt;"&amp;$B50,'ICF Data'!$L:$L,"&gt;="&amp;$A50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)</f>
        <v>108676902436.66119</v>
      </c>
      <c r="S50" s="239">
        <f>IF('Country Selector'!$A$2="United States",
SUMIFS('ICF Data'!$N:$N,'ICF Data'!$K:$K,$B$1,'ICF Data'!$J:$J,1,'ICF Data'!$L:$L,"&lt;"&amp;$B50,'ICF Data'!$L:$L,"&gt;="&amp;$A50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0,'EPA Data'!$G:$G,"&lt;"&amp;$B50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0,'EPA Data'!$G:$G,"&lt;"&amp;$B50)*unit_conv)</f>
        <v>97222313981.938721</v>
      </c>
      <c r="T50" s="239">
        <f>IF('Country Selector'!$A$2="United States",
SUMIFS('ICF Data'!$N:$N,'ICF Data'!$K:$K,$B$1,'ICF Data'!$J:$J,1,'ICF Data'!$L:$L,"&lt;"&amp;$B50,'ICF Data'!$L:$L,"&gt;="&amp;$A50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0,'EPA Data'!$G:$G,"&lt;"&amp;$B50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0,'EPA Data'!$G:$G,"&lt;"&amp;$B50)*unit_conv)</f>
        <v>97190951811.776398</v>
      </c>
      <c r="U50" s="239">
        <f>IF('Country Selector'!$A$2="United States",
SUMIFS('ICF Data'!$N:$N,'ICF Data'!$K:$K,$B$1,'ICF Data'!$J:$J,1,'ICF Data'!$L:$L,"&lt;"&amp;$B50,'ICF Data'!$L:$L,"&gt;="&amp;$A50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0,'EPA Data'!$G:$G,"&lt;"&amp;$B50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0,'EPA Data'!$G:$G,"&lt;"&amp;$B50)*unit_conv)</f>
        <v>97159589641.614075</v>
      </c>
      <c r="V50" s="239">
        <f>IF('Country Selector'!$A$2="United States",
SUMIFS('ICF Data'!$N:$N,'ICF Data'!$K:$K,$B$1,'ICF Data'!$J:$J,1,'ICF Data'!$L:$L,"&lt;"&amp;$B50,'ICF Data'!$L:$L,"&gt;="&amp;$A50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0,'EPA Data'!$G:$G,"&lt;"&amp;$B50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0,'EPA Data'!$G:$G,"&lt;"&amp;$B50)*unit_conv)</f>
        <v>97128227471.451706</v>
      </c>
      <c r="W50" s="239">
        <f>IF('Country Selector'!$A$2="United States",
SUMIFS('ICF Data'!$N:$N,'ICF Data'!$K:$K,$B$1,'ICF Data'!$J:$J,1,'ICF Data'!$L:$L,"&lt;"&amp;$B50,'ICF Data'!$L:$L,"&gt;="&amp;$A50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)</f>
        <v>132859746261.72026</v>
      </c>
      <c r="X50" s="239">
        <f>IF('Country Selector'!$A$2="United States",
SUMIFS('ICF Data'!$N:$N,'ICF Data'!$K:$K,$B$1,'ICF Data'!$J:$J,1,'ICF Data'!$L:$L,"&lt;"&amp;$B50,'ICF Data'!$L:$L,"&gt;="&amp;$A50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0,'EPA Data'!$G:$G,"&lt;"&amp;$B50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0,'EPA Data'!$G:$G,"&lt;"&amp;$B50)*unit_conv)</f>
        <v>96981674052.605103</v>
      </c>
      <c r="Y50" s="239">
        <f>IF('Country Selector'!$A$2="United States",
SUMIFS('ICF Data'!$N:$N,'ICF Data'!$K:$K,$B$1,'ICF Data'!$J:$J,1,'ICF Data'!$L:$L,"&lt;"&amp;$B50,'ICF Data'!$L:$L,"&gt;="&amp;$A50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0,'EPA Data'!$G:$G,"&lt;"&amp;$B50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0,'EPA Data'!$G:$G,"&lt;"&amp;$B50)*unit_conv)</f>
        <v>96866482803.920441</v>
      </c>
      <c r="Z50" s="239">
        <f>IF('Country Selector'!$A$2="United States",
SUMIFS('ICF Data'!$N:$N,'ICF Data'!$K:$K,$B$1,'ICF Data'!$J:$J,1,'ICF Data'!$L:$L,"&lt;"&amp;$B50,'ICF Data'!$L:$L,"&gt;="&amp;$A50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0,'EPA Data'!$G:$G,"&lt;"&amp;$B50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0,'EPA Data'!$G:$G,"&lt;"&amp;$B50)*unit_conv)</f>
        <v>96751291555.235809</v>
      </c>
      <c r="AA50" s="239">
        <f>IF('Country Selector'!$A$2="United States",
SUMIFS('ICF Data'!$N:$N,'ICF Data'!$K:$K,$B$1,'ICF Data'!$J:$J,1,'ICF Data'!$L:$L,"&lt;"&amp;$B50,'ICF Data'!$L:$L,"&gt;="&amp;$A50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0,'EPA Data'!$G:$G,"&lt;"&amp;$B50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0,'EPA Data'!$G:$G,"&lt;"&amp;$B50)*unit_conv)</f>
        <v>96636100306.551483</v>
      </c>
      <c r="AB50" s="239">
        <f>IF('Country Selector'!$A$2="United States",
SUMIFS('ICF Data'!$N:$N,'ICF Data'!$K:$K,$B$1,'ICF Data'!$J:$J,1,'ICF Data'!$L:$L,"&lt;"&amp;$B50,'ICF Data'!$L:$L,"&gt;="&amp;$A50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)</f>
        <v>131449553970.76663</v>
      </c>
      <c r="AC50" s="239">
        <f>IF('Country Selector'!$A$2="United States",
SUMIFS('ICF Data'!$N:$N,'ICF Data'!$K:$K,$B$1,'ICF Data'!$J:$J,1,'ICF Data'!$L:$L,"&lt;"&amp;$B50,'ICF Data'!$L:$L,"&gt;="&amp;$A50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0,'EPA Data'!$G:$G,"&lt;"&amp;$B50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0,'EPA Data'!$G:$G,"&lt;"&amp;$B50)*unit_conv)</f>
        <v>96264402573.7668</v>
      </c>
      <c r="AD50" s="239">
        <f>IF('Country Selector'!$A$2="United States",
SUMIFS('ICF Data'!$N:$N,'ICF Data'!$K:$K,$B$1,'ICF Data'!$J:$J,1,'ICF Data'!$L:$L,"&lt;"&amp;$B50,'ICF Data'!$L:$L,"&gt;="&amp;$A50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0,'EPA Data'!$G:$G,"&lt;"&amp;$B50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0,'EPA Data'!$G:$G,"&lt;"&amp;$B50)*unit_conv)</f>
        <v>96007896089.666687</v>
      </c>
      <c r="AE50" s="239">
        <f>IF('Country Selector'!$A$2="United States",
SUMIFS('ICF Data'!$N:$N,'ICF Data'!$K:$K,$B$1,'ICF Data'!$J:$J,1,'ICF Data'!$L:$L,"&lt;"&amp;$B50,'ICF Data'!$L:$L,"&gt;="&amp;$A50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0,'EPA Data'!$G:$G,"&lt;"&amp;$B50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0,'EPA Data'!$G:$G,"&lt;"&amp;$B50)*unit_conv)</f>
        <v>95751389605.56665</v>
      </c>
      <c r="AF50" s="239">
        <f>IF('Country Selector'!$A$2="United States",
SUMIFS('ICF Data'!$N:$N,'ICF Data'!$K:$K,$B$1,'ICF Data'!$J:$J,1,'ICF Data'!$L:$L,"&lt;"&amp;$B50,'ICF Data'!$L:$L,"&gt;="&amp;$A50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0,'EPA Data'!$G:$G,"&lt;"&amp;$B50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0,'EPA Data'!$G:$G,"&lt;"&amp;$B50)*unit_conv)</f>
        <v>95494883121.466187</v>
      </c>
      <c r="AG50" s="239">
        <f>IF('Country Selector'!$A$2="United States",
SUMIFS('ICF Data'!$N:$N,'ICF Data'!$K:$K,$B$1,'ICF Data'!$J:$J,1,'ICF Data'!$L:$L,"&lt;"&amp;$B50,'ICF Data'!$L:$L,"&gt;="&amp;$A50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)</f>
        <v>129240598557.55826</v>
      </c>
      <c r="AH50" s="239">
        <f>IF('Country Selector'!$A$2="United States",
SUMIFS('ICF Data'!$N:$N,'ICF Data'!$K:$K,$B$1,'ICF Data'!$J:$J,1,'ICF Data'!$L:$L,"&lt;"&amp;$B50,'ICF Data'!$L:$L,"&gt;="&amp;$A50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0,'EPA Data'!$G:$G,"&lt;"&amp;$B50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0,'EPA Data'!$G:$G,"&lt;"&amp;$B50)*unit_conv)</f>
        <v>94914840257.233948</v>
      </c>
      <c r="AI50" s="239">
        <f>IF('Country Selector'!$A$2="United States",
SUMIFS('ICF Data'!$N:$N,'ICF Data'!$K:$K,$B$1,'ICF Data'!$J:$J,1,'ICF Data'!$L:$L,"&lt;"&amp;$B50,'ICF Data'!$L:$L,"&gt;="&amp;$A50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0,'EPA Data'!$G:$G,"&lt;"&amp;$B50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0,'EPA Data'!$G:$G,"&lt;"&amp;$B50)*unit_conv)</f>
        <v>94591303877.10144</v>
      </c>
      <c r="AJ50" s="239">
        <f>IF('Country Selector'!$A$2="United States",
SUMIFS('ICF Data'!$N:$N,'ICF Data'!$K:$K,$B$1,'ICF Data'!$J:$J,1,'ICF Data'!$L:$L,"&lt;"&amp;$B50,'ICF Data'!$L:$L,"&gt;="&amp;$A50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0,'EPA Data'!$G:$G,"&lt;"&amp;$B50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0,'EPA Data'!$G:$G,"&lt;"&amp;$B50)*unit_conv)</f>
        <v>94267767496.968948</v>
      </c>
      <c r="AK50" s="239">
        <f>IF('Country Selector'!$A$2="United States",
SUMIFS('ICF Data'!$N:$N,'ICF Data'!$K:$K,$B$1,'ICF Data'!$J:$J,1,'ICF Data'!$L:$L,"&lt;"&amp;$B50,'ICF Data'!$L:$L,"&gt;="&amp;$A50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0,'EPA Data'!$G:$G,"&lt;"&amp;$B50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0,'EPA Data'!$G:$G,"&lt;"&amp;$B50)*unit_conv)</f>
        <v>93944231116.836411</v>
      </c>
      <c r="AL50" s="239">
        <f>IF('Country Selector'!$A$2="United States",
SUMIFS('ICF Data'!$N:$N,'ICF Data'!$K:$K,$B$1,'ICF Data'!$J:$J,1,'ICF Data'!$L:$L,"&lt;"&amp;$B50,'ICF Data'!$L:$L,"&gt;="&amp;$A50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)</f>
        <v>126541710370.32562</v>
      </c>
    </row>
    <row r="51" spans="1:38" x14ac:dyDescent="0.25">
      <c r="A51" s="12">
        <f t="shared" si="1"/>
        <v>400</v>
      </c>
      <c r="B51" s="11">
        <f t="shared" si="0"/>
        <v>450</v>
      </c>
      <c r="C51" s="239">
        <f>IF('Country Selector'!$A$2="United States",
SUMIFS('ICF Data'!$N:$N,'ICF Data'!$K:$K,$B$1,'ICF Data'!$J:$J,1,'ICF Data'!$L:$L,"&lt;"&amp;$B51,'ICF Data'!$L:$L,"&gt;="&amp;$A51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)</f>
        <v>40699428350.021233</v>
      </c>
      <c r="D51" s="239">
        <f>IF('Country Selector'!$A$2="United States",
SUMIFS('ICF Data'!$N:$N,'ICF Data'!$K:$K,$B$1,'ICF Data'!$J:$J,1,'ICF Data'!$L:$L,"&lt;"&amp;$B51,'ICF Data'!$L:$L,"&gt;="&amp;$A51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1,'EPA Data'!$G:$G,"&lt;"&amp;$B51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1,'EPA Data'!$G:$G,"&lt;"&amp;$B51)*unit_conv)</f>
        <v>40699428350.021233</v>
      </c>
      <c r="E51" s="239">
        <f>IF('Country Selector'!$A$2="United States",
SUMIFS('ICF Data'!$N:$N,'ICF Data'!$K:$K,$B$1,'ICF Data'!$J:$J,1,'ICF Data'!$L:$L,"&lt;"&amp;$B51,'ICF Data'!$L:$L,"&gt;="&amp;$A51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1,'EPA Data'!$G:$G,"&lt;"&amp;$B51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1,'EPA Data'!$G:$G,"&lt;"&amp;$B51)*unit_conv)</f>
        <v>40699428350.021233</v>
      </c>
      <c r="F51" s="239">
        <f>IF('Country Selector'!$A$2="United States",
SUMIFS('ICF Data'!$N:$N,'ICF Data'!$K:$K,$B$1,'ICF Data'!$J:$J,1,'ICF Data'!$L:$L,"&lt;"&amp;$B51,'ICF Data'!$L:$L,"&gt;="&amp;$A51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1,'EPA Data'!$G:$G,"&lt;"&amp;$B51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1,'EPA Data'!$G:$G,"&lt;"&amp;$B51)*unit_conv)</f>
        <v>40699428350.021233</v>
      </c>
      <c r="G51" s="239">
        <f>IF('Country Selector'!$A$2="United States",
SUMIFS('ICF Data'!$N:$N,'ICF Data'!$K:$K,$B$1,'ICF Data'!$J:$J,1,'ICF Data'!$L:$L,"&lt;"&amp;$B51,'ICF Data'!$L:$L,"&gt;="&amp;$A51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1,'EPA Data'!$G:$G,"&lt;"&amp;$B51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1,'EPA Data'!$G:$G,"&lt;"&amp;$B51)*unit_conv)</f>
        <v>40699428350.021233</v>
      </c>
      <c r="H51" s="239">
        <f>IF('Country Selector'!$A$2="United States",
SUMIFS('ICF Data'!$N:$N,'ICF Data'!$K:$K,$B$1,'ICF Data'!$J:$J,1,'ICF Data'!$L:$L,"&lt;"&amp;$B51,'ICF Data'!$L:$L,"&gt;="&amp;$A51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)</f>
        <v>40699428350.021233</v>
      </c>
      <c r="I51" s="239">
        <f>IF('Country Selector'!$A$2="United States",
SUMIFS('ICF Data'!$N:$N,'ICF Data'!$K:$K,$B$1,'ICF Data'!$J:$J,1,'ICF Data'!$L:$L,"&lt;"&amp;$B51,'ICF Data'!$L:$L,"&gt;="&amp;$A51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1,'EPA Data'!$G:$G,"&lt;"&amp;$B51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1,'EPA Data'!$G:$G,"&lt;"&amp;$B51)*unit_conv)</f>
        <v>40795837966.964348</v>
      </c>
      <c r="J51" s="239">
        <f>IF('Country Selector'!$A$2="United States",
SUMIFS('ICF Data'!$N:$N,'ICF Data'!$K:$K,$B$1,'ICF Data'!$J:$J,1,'ICF Data'!$L:$L,"&lt;"&amp;$B51,'ICF Data'!$L:$L,"&gt;="&amp;$A51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1,'EPA Data'!$G:$G,"&lt;"&amp;$B51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1,'EPA Data'!$G:$G,"&lt;"&amp;$B51)*unit_conv)</f>
        <v>40892247583.907478</v>
      </c>
      <c r="K51" s="239">
        <f>IF('Country Selector'!$A$2="United States",
SUMIFS('ICF Data'!$N:$N,'ICF Data'!$K:$K,$B$1,'ICF Data'!$J:$J,1,'ICF Data'!$L:$L,"&lt;"&amp;$B51,'ICF Data'!$L:$L,"&gt;="&amp;$A51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1,'EPA Data'!$G:$G,"&lt;"&amp;$B51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1,'EPA Data'!$G:$G,"&lt;"&amp;$B51)*unit_conv)</f>
        <v>40988657200.850601</v>
      </c>
      <c r="L51" s="239">
        <f>IF('Country Selector'!$A$2="United States",
SUMIFS('ICF Data'!$N:$N,'ICF Data'!$K:$K,$B$1,'ICF Data'!$J:$J,1,'ICF Data'!$L:$L,"&lt;"&amp;$B51,'ICF Data'!$L:$L,"&gt;="&amp;$A51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1,'EPA Data'!$G:$G,"&lt;"&amp;$B51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1,'EPA Data'!$G:$G,"&lt;"&amp;$B51)*unit_conv)</f>
        <v>41085066817.793724</v>
      </c>
      <c r="M51" s="239">
        <f>IF('Country Selector'!$A$2="United States",
SUMIFS('ICF Data'!$N:$N,'ICF Data'!$K:$K,$B$1,'ICF Data'!$J:$J,1,'ICF Data'!$L:$L,"&lt;"&amp;$B51,'ICF Data'!$L:$L,"&gt;="&amp;$A51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)</f>
        <v>41181476434.736855</v>
      </c>
      <c r="N51" s="239">
        <f>IF('Country Selector'!$A$2="United States",
SUMIFS('ICF Data'!$N:$N,'ICF Data'!$K:$K,$B$1,'ICF Data'!$J:$J,1,'ICF Data'!$L:$L,"&lt;"&amp;$B51,'ICF Data'!$L:$L,"&gt;="&amp;$A51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1,'EPA Data'!$G:$G,"&lt;"&amp;$B51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1,'EPA Data'!$G:$G,"&lt;"&amp;$B51)*unit_conv)</f>
        <v>41215784477.943504</v>
      </c>
      <c r="O51" s="239">
        <f>IF('Country Selector'!$A$2="United States",
SUMIFS('ICF Data'!$N:$N,'ICF Data'!$K:$K,$B$1,'ICF Data'!$J:$J,1,'ICF Data'!$L:$L,"&lt;"&amp;$B51,'ICF Data'!$L:$L,"&gt;="&amp;$A51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1,'EPA Data'!$G:$G,"&lt;"&amp;$B51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1,'EPA Data'!$G:$G,"&lt;"&amp;$B51)*unit_conv)</f>
        <v>41250092521.15033</v>
      </c>
      <c r="P51" s="239">
        <f>IF('Country Selector'!$A$2="United States",
SUMIFS('ICF Data'!$N:$N,'ICF Data'!$K:$K,$B$1,'ICF Data'!$J:$J,1,'ICF Data'!$L:$L,"&lt;"&amp;$B51,'ICF Data'!$L:$L,"&gt;="&amp;$A51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1,'EPA Data'!$G:$G,"&lt;"&amp;$B51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1,'EPA Data'!$G:$G,"&lt;"&amp;$B51)*unit_conv)</f>
        <v>41284400564.35701</v>
      </c>
      <c r="Q51" s="239">
        <f>IF('Country Selector'!$A$2="United States",
SUMIFS('ICF Data'!$N:$N,'ICF Data'!$K:$K,$B$1,'ICF Data'!$J:$J,1,'ICF Data'!$L:$L,"&lt;"&amp;$B51,'ICF Data'!$L:$L,"&gt;="&amp;$A51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1,'EPA Data'!$G:$G,"&lt;"&amp;$B51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1,'EPA Data'!$G:$G,"&lt;"&amp;$B51)*unit_conv)</f>
        <v>41318708607.563805</v>
      </c>
      <c r="R51" s="239">
        <f>IF('Country Selector'!$A$2="United States",
SUMIFS('ICF Data'!$N:$N,'ICF Data'!$K:$K,$B$1,'ICF Data'!$J:$J,1,'ICF Data'!$L:$L,"&lt;"&amp;$B51,'ICF Data'!$L:$L,"&gt;="&amp;$A51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)</f>
        <v>41353016650.770477</v>
      </c>
      <c r="S51" s="239">
        <f>IF('Country Selector'!$A$2="United States",
SUMIFS('ICF Data'!$N:$N,'ICF Data'!$K:$K,$B$1,'ICF Data'!$J:$J,1,'ICF Data'!$L:$L,"&lt;"&amp;$B51,'ICF Data'!$L:$L,"&gt;="&amp;$A51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1,'EPA Data'!$G:$G,"&lt;"&amp;$B51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1,'EPA Data'!$G:$G,"&lt;"&amp;$B51)*unit_conv)</f>
        <v>41339681213.014023</v>
      </c>
      <c r="T51" s="239">
        <f>IF('Country Selector'!$A$2="United States",
SUMIFS('ICF Data'!$N:$N,'ICF Data'!$K:$K,$B$1,'ICF Data'!$J:$J,1,'ICF Data'!$L:$L,"&lt;"&amp;$B51,'ICF Data'!$L:$L,"&gt;="&amp;$A51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1,'EPA Data'!$G:$G,"&lt;"&amp;$B51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1,'EPA Data'!$G:$G,"&lt;"&amp;$B51)*unit_conv)</f>
        <v>41326345775.257423</v>
      </c>
      <c r="U51" s="239">
        <f>IF('Country Selector'!$A$2="United States",
SUMIFS('ICF Data'!$N:$N,'ICF Data'!$K:$K,$B$1,'ICF Data'!$J:$J,1,'ICF Data'!$L:$L,"&lt;"&amp;$B51,'ICF Data'!$L:$L,"&gt;="&amp;$A51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1,'EPA Data'!$G:$G,"&lt;"&amp;$B51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1,'EPA Data'!$G:$G,"&lt;"&amp;$B51)*unit_conv)</f>
        <v>41313010337.500824</v>
      </c>
      <c r="V51" s="239">
        <f>IF('Country Selector'!$A$2="United States",
SUMIFS('ICF Data'!$N:$N,'ICF Data'!$K:$K,$B$1,'ICF Data'!$J:$J,1,'ICF Data'!$L:$L,"&lt;"&amp;$B51,'ICF Data'!$L:$L,"&gt;="&amp;$A51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1,'EPA Data'!$G:$G,"&lt;"&amp;$B51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1,'EPA Data'!$G:$G,"&lt;"&amp;$B51)*unit_conv)</f>
        <v>41299674899.744202</v>
      </c>
      <c r="W51" s="239">
        <f>IF('Country Selector'!$A$2="United States",
SUMIFS('ICF Data'!$N:$N,'ICF Data'!$K:$K,$B$1,'ICF Data'!$J:$J,1,'ICF Data'!$L:$L,"&lt;"&amp;$B51,'ICF Data'!$L:$L,"&gt;="&amp;$A51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)</f>
        <v>41286339461.987617</v>
      </c>
      <c r="X51" s="239">
        <f>IF('Country Selector'!$A$2="United States",
SUMIFS('ICF Data'!$N:$N,'ICF Data'!$K:$K,$B$1,'ICF Data'!$J:$J,1,'ICF Data'!$L:$L,"&lt;"&amp;$B51,'ICF Data'!$L:$L,"&gt;="&amp;$A51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1,'EPA Data'!$G:$G,"&lt;"&amp;$B51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1,'EPA Data'!$G:$G,"&lt;"&amp;$B51)*unit_conv)</f>
        <v>41237359250.510414</v>
      </c>
      <c r="Y51" s="239">
        <f>IF('Country Selector'!$A$2="United States",
SUMIFS('ICF Data'!$N:$N,'ICF Data'!$K:$K,$B$1,'ICF Data'!$J:$J,1,'ICF Data'!$L:$L,"&lt;"&amp;$B51,'ICF Data'!$L:$L,"&gt;="&amp;$A51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1,'EPA Data'!$G:$G,"&lt;"&amp;$B51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1,'EPA Data'!$G:$G,"&lt;"&amp;$B51)*unit_conv)</f>
        <v>41188379039.033058</v>
      </c>
      <c r="Z51" s="239">
        <f>IF('Country Selector'!$A$2="United States",
SUMIFS('ICF Data'!$N:$N,'ICF Data'!$K:$K,$B$1,'ICF Data'!$J:$J,1,'ICF Data'!$L:$L,"&lt;"&amp;$B51,'ICF Data'!$L:$L,"&gt;="&amp;$A51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1,'EPA Data'!$G:$G,"&lt;"&amp;$B51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1,'EPA Data'!$G:$G,"&lt;"&amp;$B51)*unit_conv)</f>
        <v>41139398827.555725</v>
      </c>
      <c r="AA51" s="239">
        <f>IF('Country Selector'!$A$2="United States",
SUMIFS('ICF Data'!$N:$N,'ICF Data'!$K:$K,$B$1,'ICF Data'!$J:$J,1,'ICF Data'!$L:$L,"&lt;"&amp;$B51,'ICF Data'!$L:$L,"&gt;="&amp;$A51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1,'EPA Data'!$G:$G,"&lt;"&amp;$B51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1,'EPA Data'!$G:$G,"&lt;"&amp;$B51)*unit_conv)</f>
        <v>41090418616.078514</v>
      </c>
      <c r="AB51" s="239">
        <f>IF('Country Selector'!$A$2="United States",
SUMIFS('ICF Data'!$N:$N,'ICF Data'!$K:$K,$B$1,'ICF Data'!$J:$J,1,'ICF Data'!$L:$L,"&lt;"&amp;$B51,'ICF Data'!$L:$L,"&gt;="&amp;$A51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)</f>
        <v>41041438404.601181</v>
      </c>
      <c r="AC51" s="239">
        <f>IF('Country Selector'!$A$2="United States",
SUMIFS('ICF Data'!$N:$N,'ICF Data'!$K:$K,$B$1,'ICF Data'!$J:$J,1,'ICF Data'!$L:$L,"&lt;"&amp;$B51,'ICF Data'!$L:$L,"&gt;="&amp;$A51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1,'EPA Data'!$G:$G,"&lt;"&amp;$B51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1,'EPA Data'!$G:$G,"&lt;"&amp;$B51)*unit_conv)</f>
        <v>40932369860.072006</v>
      </c>
      <c r="AD51" s="239">
        <f>IF('Country Selector'!$A$2="United States",
SUMIFS('ICF Data'!$N:$N,'ICF Data'!$K:$K,$B$1,'ICF Data'!$J:$J,1,'ICF Data'!$L:$L,"&lt;"&amp;$B51,'ICF Data'!$L:$L,"&gt;="&amp;$A51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1,'EPA Data'!$G:$G,"&lt;"&amp;$B51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1,'EPA Data'!$G:$G,"&lt;"&amp;$B51)*unit_conv)</f>
        <v>40823301315.542824</v>
      </c>
      <c r="AE51" s="239">
        <f>IF('Country Selector'!$A$2="United States",
SUMIFS('ICF Data'!$N:$N,'ICF Data'!$K:$K,$B$1,'ICF Data'!$J:$J,1,'ICF Data'!$L:$L,"&lt;"&amp;$B51,'ICF Data'!$L:$L,"&gt;="&amp;$A51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1,'EPA Data'!$G:$G,"&lt;"&amp;$B51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1,'EPA Data'!$G:$G,"&lt;"&amp;$B51)*unit_conv)</f>
        <v>40714232771.013664</v>
      </c>
      <c r="AF51" s="239">
        <f>IF('Country Selector'!$A$2="United States",
SUMIFS('ICF Data'!$N:$N,'ICF Data'!$K:$K,$B$1,'ICF Data'!$J:$J,1,'ICF Data'!$L:$L,"&lt;"&amp;$B51,'ICF Data'!$L:$L,"&gt;="&amp;$A51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1,'EPA Data'!$G:$G,"&lt;"&amp;$B51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1,'EPA Data'!$G:$G,"&lt;"&amp;$B51)*unit_conv)</f>
        <v>40605164226.484329</v>
      </c>
      <c r="AG51" s="239">
        <f>IF('Country Selector'!$A$2="United States",
SUMIFS('ICF Data'!$N:$N,'ICF Data'!$K:$K,$B$1,'ICF Data'!$J:$J,1,'ICF Data'!$L:$L,"&lt;"&amp;$B51,'ICF Data'!$L:$L,"&gt;="&amp;$A51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)</f>
        <v>40496095681.955154</v>
      </c>
      <c r="AH51" s="239">
        <f>IF('Country Selector'!$A$2="United States",
SUMIFS('ICF Data'!$N:$N,'ICF Data'!$K:$K,$B$1,'ICF Data'!$J:$J,1,'ICF Data'!$L:$L,"&lt;"&amp;$B51,'ICF Data'!$L:$L,"&gt;="&amp;$A51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1,'EPA Data'!$G:$G,"&lt;"&amp;$B51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1,'EPA Data'!$G:$G,"&lt;"&amp;$B51)*unit_conv)</f>
        <v>40358525506.265236</v>
      </c>
      <c r="AI51" s="239">
        <f>IF('Country Selector'!$A$2="United States",
SUMIFS('ICF Data'!$N:$N,'ICF Data'!$K:$K,$B$1,'ICF Data'!$J:$J,1,'ICF Data'!$L:$L,"&lt;"&amp;$B51,'ICF Data'!$L:$L,"&gt;="&amp;$A51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1,'EPA Data'!$G:$G,"&lt;"&amp;$B51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1,'EPA Data'!$G:$G,"&lt;"&amp;$B51)*unit_conv)</f>
        <v>40220955330.575172</v>
      </c>
      <c r="AJ51" s="239">
        <f>IF('Country Selector'!$A$2="United States",
SUMIFS('ICF Data'!$N:$N,'ICF Data'!$K:$K,$B$1,'ICF Data'!$J:$J,1,'ICF Data'!$L:$L,"&lt;"&amp;$B51,'ICF Data'!$L:$L,"&gt;="&amp;$A51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1,'EPA Data'!$G:$G,"&lt;"&amp;$B51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1,'EPA Data'!$G:$G,"&lt;"&amp;$B51)*unit_conv)</f>
        <v>40083385154.885101</v>
      </c>
      <c r="AK51" s="239">
        <f>IF('Country Selector'!$A$2="United States",
SUMIFS('ICF Data'!$N:$N,'ICF Data'!$K:$K,$B$1,'ICF Data'!$J:$J,1,'ICF Data'!$L:$L,"&lt;"&amp;$B51,'ICF Data'!$L:$L,"&gt;="&amp;$A51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1,'EPA Data'!$G:$G,"&lt;"&amp;$B51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1,'EPA Data'!$G:$G,"&lt;"&amp;$B51)*unit_conv)</f>
        <v>39945814979.195023</v>
      </c>
      <c r="AL51" s="239">
        <f>IF('Country Selector'!$A$2="United States",
SUMIFS('ICF Data'!$N:$N,'ICF Data'!$K:$K,$B$1,'ICF Data'!$J:$J,1,'ICF Data'!$L:$L,"&lt;"&amp;$B51,'ICF Data'!$L:$L,"&gt;="&amp;$A51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)</f>
        <v>39808244803.505104</v>
      </c>
    </row>
    <row r="52" spans="1:38" x14ac:dyDescent="0.25">
      <c r="A52" s="12">
        <f t="shared" si="1"/>
        <v>450</v>
      </c>
      <c r="B52" s="11">
        <f t="shared" si="0"/>
        <v>500</v>
      </c>
      <c r="C52" s="239">
        <f>IF('Country Selector'!$A$2="United States",
SUMIFS('ICF Data'!$N:$N,'ICF Data'!$K:$K,$B$1,'ICF Data'!$J:$J,1,'ICF Data'!$L:$L,"&lt;"&amp;$B52,'ICF Data'!$L:$L,"&gt;="&amp;$A52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)</f>
        <v>61521510157.679649</v>
      </c>
      <c r="D52" s="239">
        <f>IF('Country Selector'!$A$2="United States",
SUMIFS('ICF Data'!$N:$N,'ICF Data'!$K:$K,$B$1,'ICF Data'!$J:$J,1,'ICF Data'!$L:$L,"&lt;"&amp;$B52,'ICF Data'!$L:$L,"&gt;="&amp;$A52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2,'EPA Data'!$G:$G,"&lt;"&amp;$B52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2,'EPA Data'!$G:$G,"&lt;"&amp;$B52)*unit_conv)</f>
        <v>61521510157.679649</v>
      </c>
      <c r="E52" s="239">
        <f>IF('Country Selector'!$A$2="United States",
SUMIFS('ICF Data'!$N:$N,'ICF Data'!$K:$K,$B$1,'ICF Data'!$J:$J,1,'ICF Data'!$L:$L,"&lt;"&amp;$B52,'ICF Data'!$L:$L,"&gt;="&amp;$A52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2,'EPA Data'!$G:$G,"&lt;"&amp;$B52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2,'EPA Data'!$G:$G,"&lt;"&amp;$B52)*unit_conv)</f>
        <v>61521510157.679649</v>
      </c>
      <c r="F52" s="239">
        <f>IF('Country Selector'!$A$2="United States",
SUMIFS('ICF Data'!$N:$N,'ICF Data'!$K:$K,$B$1,'ICF Data'!$J:$J,1,'ICF Data'!$L:$L,"&lt;"&amp;$B52,'ICF Data'!$L:$L,"&gt;="&amp;$A52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2,'EPA Data'!$G:$G,"&lt;"&amp;$B52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2,'EPA Data'!$G:$G,"&lt;"&amp;$B52)*unit_conv)</f>
        <v>61521510157.679649</v>
      </c>
      <c r="G52" s="239">
        <f>IF('Country Selector'!$A$2="United States",
SUMIFS('ICF Data'!$N:$N,'ICF Data'!$K:$K,$B$1,'ICF Data'!$J:$J,1,'ICF Data'!$L:$L,"&lt;"&amp;$B52,'ICF Data'!$L:$L,"&gt;="&amp;$A52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2,'EPA Data'!$G:$G,"&lt;"&amp;$B52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2,'EPA Data'!$G:$G,"&lt;"&amp;$B52)*unit_conv)</f>
        <v>61521510157.679649</v>
      </c>
      <c r="H52" s="239">
        <f>IF('Country Selector'!$A$2="United States",
SUMIFS('ICF Data'!$N:$N,'ICF Data'!$K:$K,$B$1,'ICF Data'!$J:$J,1,'ICF Data'!$L:$L,"&lt;"&amp;$B52,'ICF Data'!$L:$L,"&gt;="&amp;$A52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)</f>
        <v>61521510157.679649</v>
      </c>
      <c r="I52" s="239">
        <f>IF('Country Selector'!$A$2="United States",
SUMIFS('ICF Data'!$N:$N,'ICF Data'!$K:$K,$B$1,'ICF Data'!$J:$J,1,'ICF Data'!$L:$L,"&lt;"&amp;$B52,'ICF Data'!$L:$L,"&gt;="&amp;$A52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2,'EPA Data'!$G:$G,"&lt;"&amp;$B52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2,'EPA Data'!$G:$G,"&lt;"&amp;$B52)*unit_conv)</f>
        <v>61667243536.955986</v>
      </c>
      <c r="J52" s="239">
        <f>IF('Country Selector'!$A$2="United States",
SUMIFS('ICF Data'!$N:$N,'ICF Data'!$K:$K,$B$1,'ICF Data'!$J:$J,1,'ICF Data'!$L:$L,"&lt;"&amp;$B52,'ICF Data'!$L:$L,"&gt;="&amp;$A52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2,'EPA Data'!$G:$G,"&lt;"&amp;$B52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2,'EPA Data'!$G:$G,"&lt;"&amp;$B52)*unit_conv)</f>
        <v>61812976916.232353</v>
      </c>
      <c r="K52" s="239">
        <f>IF('Country Selector'!$A$2="United States",
SUMIFS('ICF Data'!$N:$N,'ICF Data'!$K:$K,$B$1,'ICF Data'!$J:$J,1,'ICF Data'!$L:$L,"&lt;"&amp;$B52,'ICF Data'!$L:$L,"&gt;="&amp;$A52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2,'EPA Data'!$G:$G,"&lt;"&amp;$B52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2,'EPA Data'!$G:$G,"&lt;"&amp;$B52)*unit_conv)</f>
        <v>61958710295.508705</v>
      </c>
      <c r="L52" s="239">
        <f>IF('Country Selector'!$A$2="United States",
SUMIFS('ICF Data'!$N:$N,'ICF Data'!$K:$K,$B$1,'ICF Data'!$J:$J,1,'ICF Data'!$L:$L,"&lt;"&amp;$B52,'ICF Data'!$L:$L,"&gt;="&amp;$A52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2,'EPA Data'!$G:$G,"&lt;"&amp;$B52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2,'EPA Data'!$G:$G,"&lt;"&amp;$B52)*unit_conv)</f>
        <v>62104443674.785057</v>
      </c>
      <c r="M52" s="239">
        <f>IF('Country Selector'!$A$2="United States",
SUMIFS('ICF Data'!$N:$N,'ICF Data'!$K:$K,$B$1,'ICF Data'!$J:$J,1,'ICF Data'!$L:$L,"&lt;"&amp;$B52,'ICF Data'!$L:$L,"&gt;="&amp;$A52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)</f>
        <v>73146457108.345413</v>
      </c>
      <c r="N52" s="239">
        <f>IF('Country Selector'!$A$2="United States",
SUMIFS('ICF Data'!$N:$N,'ICF Data'!$K:$K,$B$1,'ICF Data'!$J:$J,1,'ICF Data'!$L:$L,"&lt;"&amp;$B52,'ICF Data'!$L:$L,"&gt;="&amp;$A52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2,'EPA Data'!$G:$G,"&lt;"&amp;$B52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2,'EPA Data'!$G:$G,"&lt;"&amp;$B52)*unit_conv)</f>
        <v>62302037306.507118</v>
      </c>
      <c r="O52" s="239">
        <f>IF('Country Selector'!$A$2="United States",
SUMIFS('ICF Data'!$N:$N,'ICF Data'!$K:$K,$B$1,'ICF Data'!$J:$J,1,'ICF Data'!$L:$L,"&lt;"&amp;$B52,'ICF Data'!$L:$L,"&gt;="&amp;$A52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2,'EPA Data'!$G:$G,"&lt;"&amp;$B52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2,'EPA Data'!$G:$G,"&lt;"&amp;$B52)*unit_conv)</f>
        <v>62353897558.953094</v>
      </c>
      <c r="P52" s="239">
        <f>IF('Country Selector'!$A$2="United States",
SUMIFS('ICF Data'!$N:$N,'ICF Data'!$K:$K,$B$1,'ICF Data'!$J:$J,1,'ICF Data'!$L:$L,"&lt;"&amp;$B52,'ICF Data'!$L:$L,"&gt;="&amp;$A52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2,'EPA Data'!$G:$G,"&lt;"&amp;$B52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2,'EPA Data'!$G:$G,"&lt;"&amp;$B52)*unit_conv)</f>
        <v>62405757811.398842</v>
      </c>
      <c r="Q52" s="239">
        <f>IF('Country Selector'!$A$2="United States",
SUMIFS('ICF Data'!$N:$N,'ICF Data'!$K:$K,$B$1,'ICF Data'!$J:$J,1,'ICF Data'!$L:$L,"&lt;"&amp;$B52,'ICF Data'!$L:$L,"&gt;="&amp;$A52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2,'EPA Data'!$G:$G,"&lt;"&amp;$B52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2,'EPA Data'!$G:$G,"&lt;"&amp;$B52)*unit_conv)</f>
        <v>62457618063.84478</v>
      </c>
      <c r="R52" s="239">
        <f>IF('Country Selector'!$A$2="United States",
SUMIFS('ICF Data'!$N:$N,'ICF Data'!$K:$K,$B$1,'ICF Data'!$J:$J,1,'ICF Data'!$L:$L,"&lt;"&amp;$B52,'ICF Data'!$L:$L,"&gt;="&amp;$A52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)</f>
        <v>62509478316.290504</v>
      </c>
      <c r="S52" s="239">
        <f>IF('Country Selector'!$A$2="United States",
SUMIFS('ICF Data'!$N:$N,'ICF Data'!$K:$K,$B$1,'ICF Data'!$J:$J,1,'ICF Data'!$L:$L,"&lt;"&amp;$B52,'ICF Data'!$L:$L,"&gt;="&amp;$A52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2,'EPA Data'!$G:$G,"&lt;"&amp;$B52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2,'EPA Data'!$G:$G,"&lt;"&amp;$B52)*unit_conv)</f>
        <v>62489320385.26664</v>
      </c>
      <c r="T52" s="239">
        <f>IF('Country Selector'!$A$2="United States",
SUMIFS('ICF Data'!$N:$N,'ICF Data'!$K:$K,$B$1,'ICF Data'!$J:$J,1,'ICF Data'!$L:$L,"&lt;"&amp;$B52,'ICF Data'!$L:$L,"&gt;="&amp;$A52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2,'EPA Data'!$G:$G,"&lt;"&amp;$B52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2,'EPA Data'!$G:$G,"&lt;"&amp;$B52)*unit_conv)</f>
        <v>62469162454.242538</v>
      </c>
      <c r="U52" s="239">
        <f>IF('Country Selector'!$A$2="United States",
SUMIFS('ICF Data'!$N:$N,'ICF Data'!$K:$K,$B$1,'ICF Data'!$J:$J,1,'ICF Data'!$L:$L,"&lt;"&amp;$B52,'ICF Data'!$L:$L,"&gt;="&amp;$A52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2,'EPA Data'!$G:$G,"&lt;"&amp;$B52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2,'EPA Data'!$G:$G,"&lt;"&amp;$B52)*unit_conv)</f>
        <v>62449004523.218452</v>
      </c>
      <c r="V52" s="239">
        <f>IF('Country Selector'!$A$2="United States",
SUMIFS('ICF Data'!$N:$N,'ICF Data'!$K:$K,$B$1,'ICF Data'!$J:$J,1,'ICF Data'!$L:$L,"&lt;"&amp;$B52,'ICF Data'!$L:$L,"&gt;="&amp;$A52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2,'EPA Data'!$G:$G,"&lt;"&amp;$B52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2,'EPA Data'!$G:$G,"&lt;"&amp;$B52)*unit_conv)</f>
        <v>62428846592.194328</v>
      </c>
      <c r="W52" s="239">
        <f>IF('Country Selector'!$A$2="United States",
SUMIFS('ICF Data'!$N:$N,'ICF Data'!$K:$K,$B$1,'ICF Data'!$J:$J,1,'ICF Data'!$L:$L,"&lt;"&amp;$B52,'ICF Data'!$L:$L,"&gt;="&amp;$A52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)</f>
        <v>62408688661.170258</v>
      </c>
      <c r="X52" s="239">
        <f>IF('Country Selector'!$A$2="United States",
SUMIFS('ICF Data'!$N:$N,'ICF Data'!$K:$K,$B$1,'ICF Data'!$J:$J,1,'ICF Data'!$L:$L,"&lt;"&amp;$B52,'ICF Data'!$L:$L,"&gt;="&amp;$A52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2,'EPA Data'!$G:$G,"&lt;"&amp;$B52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2,'EPA Data'!$G:$G,"&lt;"&amp;$B52)*unit_conv)</f>
        <v>62334649867.504532</v>
      </c>
      <c r="Y52" s="239">
        <f>IF('Country Selector'!$A$2="United States",
SUMIFS('ICF Data'!$N:$N,'ICF Data'!$K:$K,$B$1,'ICF Data'!$J:$J,1,'ICF Data'!$L:$L,"&lt;"&amp;$B52,'ICF Data'!$L:$L,"&gt;="&amp;$A52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2,'EPA Data'!$G:$G,"&lt;"&amp;$B52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2,'EPA Data'!$G:$G,"&lt;"&amp;$B52)*unit_conv)</f>
        <v>62260611073.838585</v>
      </c>
      <c r="Z52" s="239">
        <f>IF('Country Selector'!$A$2="United States",
SUMIFS('ICF Data'!$N:$N,'ICF Data'!$K:$K,$B$1,'ICF Data'!$J:$J,1,'ICF Data'!$L:$L,"&lt;"&amp;$B52,'ICF Data'!$L:$L,"&gt;="&amp;$A52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2,'EPA Data'!$G:$G,"&lt;"&amp;$B52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2,'EPA Data'!$G:$G,"&lt;"&amp;$B52)*unit_conv)</f>
        <v>62186572280.172661</v>
      </c>
      <c r="AA52" s="239">
        <f>IF('Country Selector'!$A$2="United States",
SUMIFS('ICF Data'!$N:$N,'ICF Data'!$K:$K,$B$1,'ICF Data'!$J:$J,1,'ICF Data'!$L:$L,"&lt;"&amp;$B52,'ICF Data'!$L:$L,"&gt;="&amp;$A52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2,'EPA Data'!$G:$G,"&lt;"&amp;$B52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2,'EPA Data'!$G:$G,"&lt;"&amp;$B52)*unit_conv)</f>
        <v>62112533486.506927</v>
      </c>
      <c r="AB52" s="239">
        <f>IF('Country Selector'!$A$2="United States",
SUMIFS('ICF Data'!$N:$N,'ICF Data'!$K:$K,$B$1,'ICF Data'!$J:$J,1,'ICF Data'!$L:$L,"&lt;"&amp;$B52,'ICF Data'!$L:$L,"&gt;="&amp;$A52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)</f>
        <v>62038494692.841011</v>
      </c>
      <c r="AC52" s="239">
        <f>IF('Country Selector'!$A$2="United States",
SUMIFS('ICF Data'!$N:$N,'ICF Data'!$K:$K,$B$1,'ICF Data'!$J:$J,1,'ICF Data'!$L:$L,"&lt;"&amp;$B52,'ICF Data'!$L:$L,"&gt;="&amp;$A52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2,'EPA Data'!$G:$G,"&lt;"&amp;$B52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2,'EPA Data'!$G:$G,"&lt;"&amp;$B52)*unit_conv)</f>
        <v>61873625999.540764</v>
      </c>
      <c r="AD52" s="239">
        <f>IF('Country Selector'!$A$2="United States",
SUMIFS('ICF Data'!$N:$N,'ICF Data'!$K:$K,$B$1,'ICF Data'!$J:$J,1,'ICF Data'!$L:$L,"&lt;"&amp;$B52,'ICF Data'!$L:$L,"&gt;="&amp;$A52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2,'EPA Data'!$G:$G,"&lt;"&amp;$B52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2,'EPA Data'!$G:$G,"&lt;"&amp;$B52)*unit_conv)</f>
        <v>61708757306.240509</v>
      </c>
      <c r="AE52" s="239">
        <f>IF('Country Selector'!$A$2="United States",
SUMIFS('ICF Data'!$N:$N,'ICF Data'!$K:$K,$B$1,'ICF Data'!$J:$J,1,'ICF Data'!$L:$L,"&lt;"&amp;$B52,'ICF Data'!$L:$L,"&gt;="&amp;$A52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2,'EPA Data'!$G:$G,"&lt;"&amp;$B52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2,'EPA Data'!$G:$G,"&lt;"&amp;$B52)*unit_conv)</f>
        <v>61543888612.940285</v>
      </c>
      <c r="AF52" s="239">
        <f>IF('Country Selector'!$A$2="United States",
SUMIFS('ICF Data'!$N:$N,'ICF Data'!$K:$K,$B$1,'ICF Data'!$J:$J,1,'ICF Data'!$L:$L,"&lt;"&amp;$B52,'ICF Data'!$L:$L,"&gt;="&amp;$A52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2,'EPA Data'!$G:$G,"&lt;"&amp;$B52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2,'EPA Data'!$G:$G,"&lt;"&amp;$B52)*unit_conv)</f>
        <v>61379019919.639801</v>
      </c>
      <c r="AG52" s="239">
        <f>IF('Country Selector'!$A$2="United States",
SUMIFS('ICF Data'!$N:$N,'ICF Data'!$K:$K,$B$1,'ICF Data'!$J:$J,1,'ICF Data'!$L:$L,"&lt;"&amp;$B52,'ICF Data'!$L:$L,"&gt;="&amp;$A52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)</f>
        <v>61214151226.339554</v>
      </c>
      <c r="AH52" s="239">
        <f>IF('Country Selector'!$A$2="United States",
SUMIFS('ICF Data'!$N:$N,'ICF Data'!$K:$K,$B$1,'ICF Data'!$J:$J,1,'ICF Data'!$L:$L,"&lt;"&amp;$B52,'ICF Data'!$L:$L,"&gt;="&amp;$A52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2,'EPA Data'!$G:$G,"&lt;"&amp;$B52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2,'EPA Data'!$G:$G,"&lt;"&amp;$B52)*unit_conv)</f>
        <v>61006199289.316917</v>
      </c>
      <c r="AI52" s="239">
        <f>IF('Country Selector'!$A$2="United States",
SUMIFS('ICF Data'!$N:$N,'ICF Data'!$K:$K,$B$1,'ICF Data'!$J:$J,1,'ICF Data'!$L:$L,"&lt;"&amp;$B52,'ICF Data'!$L:$L,"&gt;="&amp;$A52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2,'EPA Data'!$G:$G,"&lt;"&amp;$B52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2,'EPA Data'!$G:$G,"&lt;"&amp;$B52)*unit_conv)</f>
        <v>60798247352.294052</v>
      </c>
      <c r="AJ52" s="239">
        <f>IF('Country Selector'!$A$2="United States",
SUMIFS('ICF Data'!$N:$N,'ICF Data'!$K:$K,$B$1,'ICF Data'!$J:$J,1,'ICF Data'!$L:$L,"&lt;"&amp;$B52,'ICF Data'!$L:$L,"&gt;="&amp;$A52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2,'EPA Data'!$G:$G,"&lt;"&amp;$B52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2,'EPA Data'!$G:$G,"&lt;"&amp;$B52)*unit_conv)</f>
        <v>60590295415.271187</v>
      </c>
      <c r="AK52" s="239">
        <f>IF('Country Selector'!$A$2="United States",
SUMIFS('ICF Data'!$N:$N,'ICF Data'!$K:$K,$B$1,'ICF Data'!$J:$J,1,'ICF Data'!$L:$L,"&lt;"&amp;$B52,'ICF Data'!$L:$L,"&gt;="&amp;$A52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2,'EPA Data'!$G:$G,"&lt;"&amp;$B52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2,'EPA Data'!$G:$G,"&lt;"&amp;$B52)*unit_conv)</f>
        <v>60382343478.248299</v>
      </c>
      <c r="AL52" s="239">
        <f>IF('Country Selector'!$A$2="United States",
SUMIFS('ICF Data'!$N:$N,'ICF Data'!$K:$K,$B$1,'ICF Data'!$J:$J,1,'ICF Data'!$L:$L,"&lt;"&amp;$B52,'ICF Data'!$L:$L,"&gt;="&amp;$A52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)</f>
        <v>60174391541.225662</v>
      </c>
    </row>
    <row r="53" spans="1:38" x14ac:dyDescent="0.25">
      <c r="A53" s="12">
        <f t="shared" si="1"/>
        <v>500</v>
      </c>
      <c r="B53" s="11">
        <f t="shared" si="0"/>
        <v>550</v>
      </c>
      <c r="C53" s="239">
        <f>IF('Country Selector'!$A$2="United States",
SUMIFS('ICF Data'!$N:$N,'ICF Data'!$K:$K,$B$1,'ICF Data'!$J:$J,1,'ICF Data'!$L:$L,"&lt;"&amp;$B53,'ICF Data'!$L:$L,"&gt;="&amp;$A53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)</f>
        <v>3038134508.6951299</v>
      </c>
      <c r="D53" s="239">
        <f>IF('Country Selector'!$A$2="United States",
SUMIFS('ICF Data'!$N:$N,'ICF Data'!$K:$K,$B$1,'ICF Data'!$J:$J,1,'ICF Data'!$L:$L,"&lt;"&amp;$B53,'ICF Data'!$L:$L,"&gt;="&amp;$A53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3,'EPA Data'!$G:$G,"&lt;"&amp;$B53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3,'EPA Data'!$G:$G,"&lt;"&amp;$B53)*unit_conv)</f>
        <v>3038134508.6951299</v>
      </c>
      <c r="E53" s="239">
        <f>IF('Country Selector'!$A$2="United States",
SUMIFS('ICF Data'!$N:$N,'ICF Data'!$K:$K,$B$1,'ICF Data'!$J:$J,1,'ICF Data'!$L:$L,"&lt;"&amp;$B53,'ICF Data'!$L:$L,"&gt;="&amp;$A53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3,'EPA Data'!$G:$G,"&lt;"&amp;$B53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3,'EPA Data'!$G:$G,"&lt;"&amp;$B53)*unit_conv)</f>
        <v>3038134508.6951299</v>
      </c>
      <c r="F53" s="239">
        <f>IF('Country Selector'!$A$2="United States",
SUMIFS('ICF Data'!$N:$N,'ICF Data'!$K:$K,$B$1,'ICF Data'!$J:$J,1,'ICF Data'!$L:$L,"&lt;"&amp;$B53,'ICF Data'!$L:$L,"&gt;="&amp;$A53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3,'EPA Data'!$G:$G,"&lt;"&amp;$B53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3,'EPA Data'!$G:$G,"&lt;"&amp;$B53)*unit_conv)</f>
        <v>3038134508.6951299</v>
      </c>
      <c r="G53" s="239">
        <f>IF('Country Selector'!$A$2="United States",
SUMIFS('ICF Data'!$N:$N,'ICF Data'!$K:$K,$B$1,'ICF Data'!$J:$J,1,'ICF Data'!$L:$L,"&lt;"&amp;$B53,'ICF Data'!$L:$L,"&gt;="&amp;$A53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3,'EPA Data'!$G:$G,"&lt;"&amp;$B53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3,'EPA Data'!$G:$G,"&lt;"&amp;$B53)*unit_conv)</f>
        <v>3038134508.6951299</v>
      </c>
      <c r="H53" s="239">
        <f>IF('Country Selector'!$A$2="United States",
SUMIFS('ICF Data'!$N:$N,'ICF Data'!$K:$K,$B$1,'ICF Data'!$J:$J,1,'ICF Data'!$L:$L,"&lt;"&amp;$B53,'ICF Data'!$L:$L,"&gt;="&amp;$A53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)</f>
        <v>3038134508.6951299</v>
      </c>
      <c r="I53" s="239">
        <f>IF('Country Selector'!$A$2="United States",
SUMIFS('ICF Data'!$N:$N,'ICF Data'!$K:$K,$B$1,'ICF Data'!$J:$J,1,'ICF Data'!$L:$L,"&lt;"&amp;$B53,'ICF Data'!$L:$L,"&gt;="&amp;$A53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3,'EPA Data'!$G:$G,"&lt;"&amp;$B53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3,'EPA Data'!$G:$G,"&lt;"&amp;$B53)*unit_conv)</f>
        <v>3045331302.2639713</v>
      </c>
      <c r="J53" s="239">
        <f>IF('Country Selector'!$A$2="United States",
SUMIFS('ICF Data'!$N:$N,'ICF Data'!$K:$K,$B$1,'ICF Data'!$J:$J,1,'ICF Data'!$L:$L,"&lt;"&amp;$B53,'ICF Data'!$L:$L,"&gt;="&amp;$A53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3,'EPA Data'!$G:$G,"&lt;"&amp;$B53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3,'EPA Data'!$G:$G,"&lt;"&amp;$B53)*unit_conv)</f>
        <v>3052528095.8328137</v>
      </c>
      <c r="K53" s="239">
        <f>IF('Country Selector'!$A$2="United States",
SUMIFS('ICF Data'!$N:$N,'ICF Data'!$K:$K,$B$1,'ICF Data'!$J:$J,1,'ICF Data'!$L:$L,"&lt;"&amp;$B53,'ICF Data'!$L:$L,"&gt;="&amp;$A53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3,'EPA Data'!$G:$G,"&lt;"&amp;$B53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3,'EPA Data'!$G:$G,"&lt;"&amp;$B53)*unit_conv)</f>
        <v>3059724889.4016562</v>
      </c>
      <c r="L53" s="239">
        <f>IF('Country Selector'!$A$2="United States",
SUMIFS('ICF Data'!$N:$N,'ICF Data'!$K:$K,$B$1,'ICF Data'!$J:$J,1,'ICF Data'!$L:$L,"&lt;"&amp;$B53,'ICF Data'!$L:$L,"&gt;="&amp;$A53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3,'EPA Data'!$G:$G,"&lt;"&amp;$B53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3,'EPA Data'!$G:$G,"&lt;"&amp;$B53)*unit_conv)</f>
        <v>3066921682.9704981</v>
      </c>
      <c r="M53" s="239">
        <f>IF('Country Selector'!$A$2="United States",
SUMIFS('ICF Data'!$N:$N,'ICF Data'!$K:$K,$B$1,'ICF Data'!$J:$J,1,'ICF Data'!$L:$L,"&lt;"&amp;$B53,'ICF Data'!$L:$L,"&gt;="&amp;$A53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)</f>
        <v>3074118476.5393405</v>
      </c>
      <c r="N53" s="239">
        <f>IF('Country Selector'!$A$2="United States",
SUMIFS('ICF Data'!$N:$N,'ICF Data'!$K:$K,$B$1,'ICF Data'!$J:$J,1,'ICF Data'!$L:$L,"&lt;"&amp;$B53,'ICF Data'!$L:$L,"&gt;="&amp;$A53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3,'EPA Data'!$G:$G,"&lt;"&amp;$B53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3,'EPA Data'!$G:$G,"&lt;"&amp;$B53)*unit_conv)</f>
        <v>3076679506.3674626</v>
      </c>
      <c r="O53" s="239">
        <f>IF('Country Selector'!$A$2="United States",
SUMIFS('ICF Data'!$N:$N,'ICF Data'!$K:$K,$B$1,'ICF Data'!$J:$J,1,'ICF Data'!$L:$L,"&lt;"&amp;$B53,'ICF Data'!$L:$L,"&gt;="&amp;$A53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3,'EPA Data'!$G:$G,"&lt;"&amp;$B53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3,'EPA Data'!$G:$G,"&lt;"&amp;$B53)*unit_conv)</f>
        <v>3079240536.1955981</v>
      </c>
      <c r="P53" s="239">
        <f>IF('Country Selector'!$A$2="United States",
SUMIFS('ICF Data'!$N:$N,'ICF Data'!$K:$K,$B$1,'ICF Data'!$J:$J,1,'ICF Data'!$L:$L,"&lt;"&amp;$B53,'ICF Data'!$L:$L,"&gt;="&amp;$A53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3,'EPA Data'!$G:$G,"&lt;"&amp;$B53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3,'EPA Data'!$G:$G,"&lt;"&amp;$B53)*unit_conv)</f>
        <v>3081801566.0237222</v>
      </c>
      <c r="Q53" s="239">
        <f>IF('Country Selector'!$A$2="United States",
SUMIFS('ICF Data'!$N:$N,'ICF Data'!$K:$K,$B$1,'ICF Data'!$J:$J,1,'ICF Data'!$L:$L,"&lt;"&amp;$B53,'ICF Data'!$L:$L,"&gt;="&amp;$A53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3,'EPA Data'!$G:$G,"&lt;"&amp;$B53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3,'EPA Data'!$G:$G,"&lt;"&amp;$B53)*unit_conv)</f>
        <v>3084362595.8518558</v>
      </c>
      <c r="R53" s="239">
        <f>IF('Country Selector'!$A$2="United States",
SUMIFS('ICF Data'!$N:$N,'ICF Data'!$K:$K,$B$1,'ICF Data'!$J:$J,1,'ICF Data'!$L:$L,"&lt;"&amp;$B53,'ICF Data'!$L:$L,"&gt;="&amp;$A53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)</f>
        <v>12452443340.022867</v>
      </c>
      <c r="S53" s="239">
        <f>IF('Country Selector'!$A$2="United States",
SUMIFS('ICF Data'!$N:$N,'ICF Data'!$K:$K,$B$1,'ICF Data'!$J:$J,1,'ICF Data'!$L:$L,"&lt;"&amp;$B53,'ICF Data'!$L:$L,"&gt;="&amp;$A53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3,'EPA Data'!$G:$G,"&lt;"&amp;$B53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3,'EPA Data'!$G:$G,"&lt;"&amp;$B53)*unit_conv)</f>
        <v>3085928160.7489243</v>
      </c>
      <c r="T53" s="239">
        <f>IF('Country Selector'!$A$2="United States",
SUMIFS('ICF Data'!$N:$N,'ICF Data'!$K:$K,$B$1,'ICF Data'!$J:$J,1,'ICF Data'!$L:$L,"&lt;"&amp;$B53,'ICF Data'!$L:$L,"&gt;="&amp;$A53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3,'EPA Data'!$G:$G,"&lt;"&amp;$B53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3,'EPA Data'!$G:$G,"&lt;"&amp;$B53)*unit_conv)</f>
        <v>3084932695.8178577</v>
      </c>
      <c r="U53" s="239">
        <f>IF('Country Selector'!$A$2="United States",
SUMIFS('ICF Data'!$N:$N,'ICF Data'!$K:$K,$B$1,'ICF Data'!$J:$J,1,'ICF Data'!$L:$L,"&lt;"&amp;$B53,'ICF Data'!$L:$L,"&gt;="&amp;$A53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3,'EPA Data'!$G:$G,"&lt;"&amp;$B53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3,'EPA Data'!$G:$G,"&lt;"&amp;$B53)*unit_conv)</f>
        <v>3083937230.8867922</v>
      </c>
      <c r="V53" s="239">
        <f>IF('Country Selector'!$A$2="United States",
SUMIFS('ICF Data'!$N:$N,'ICF Data'!$K:$K,$B$1,'ICF Data'!$J:$J,1,'ICF Data'!$L:$L,"&lt;"&amp;$B53,'ICF Data'!$L:$L,"&gt;="&amp;$A53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3,'EPA Data'!$G:$G,"&lt;"&amp;$B53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3,'EPA Data'!$G:$G,"&lt;"&amp;$B53)*unit_conv)</f>
        <v>3082941765.9557247</v>
      </c>
      <c r="W53" s="239">
        <f>IF('Country Selector'!$A$2="United States",
SUMIFS('ICF Data'!$N:$N,'ICF Data'!$K:$K,$B$1,'ICF Data'!$J:$J,1,'ICF Data'!$L:$L,"&lt;"&amp;$B53,'ICF Data'!$L:$L,"&gt;="&amp;$A53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)</f>
        <v>3081946301.0246596</v>
      </c>
      <c r="X53" s="239">
        <f>IF('Country Selector'!$A$2="United States",
SUMIFS('ICF Data'!$N:$N,'ICF Data'!$K:$K,$B$1,'ICF Data'!$J:$J,1,'ICF Data'!$L:$L,"&lt;"&amp;$B53,'ICF Data'!$L:$L,"&gt;="&amp;$A53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3,'EPA Data'!$G:$G,"&lt;"&amp;$B53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3,'EPA Data'!$G:$G,"&lt;"&amp;$B53)*unit_conv)</f>
        <v>3078290021.8884444</v>
      </c>
      <c r="Y53" s="239">
        <f>IF('Country Selector'!$A$2="United States",
SUMIFS('ICF Data'!$N:$N,'ICF Data'!$K:$K,$B$1,'ICF Data'!$J:$J,1,'ICF Data'!$L:$L,"&lt;"&amp;$B53,'ICF Data'!$L:$L,"&gt;="&amp;$A53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3,'EPA Data'!$G:$G,"&lt;"&amp;$B53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3,'EPA Data'!$G:$G,"&lt;"&amp;$B53)*unit_conv)</f>
        <v>3074633742.7522173</v>
      </c>
      <c r="Z53" s="239">
        <f>IF('Country Selector'!$A$2="United States",
SUMIFS('ICF Data'!$N:$N,'ICF Data'!$K:$K,$B$1,'ICF Data'!$J:$J,1,'ICF Data'!$L:$L,"&lt;"&amp;$B53,'ICF Data'!$L:$L,"&gt;="&amp;$A53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3,'EPA Data'!$G:$G,"&lt;"&amp;$B53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3,'EPA Data'!$G:$G,"&lt;"&amp;$B53)*unit_conv)</f>
        <v>3070977463.6159921</v>
      </c>
      <c r="AA53" s="239">
        <f>IF('Country Selector'!$A$2="United States",
SUMIFS('ICF Data'!$N:$N,'ICF Data'!$K:$K,$B$1,'ICF Data'!$J:$J,1,'ICF Data'!$L:$L,"&lt;"&amp;$B53,'ICF Data'!$L:$L,"&gt;="&amp;$A53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3,'EPA Data'!$G:$G,"&lt;"&amp;$B53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3,'EPA Data'!$G:$G,"&lt;"&amp;$B53)*unit_conv)</f>
        <v>3067321184.4797759</v>
      </c>
      <c r="AB53" s="239">
        <f>IF('Country Selector'!$A$2="United States",
SUMIFS('ICF Data'!$N:$N,'ICF Data'!$K:$K,$B$1,'ICF Data'!$J:$J,1,'ICF Data'!$L:$L,"&lt;"&amp;$B53,'ICF Data'!$L:$L,"&gt;="&amp;$A53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)</f>
        <v>3063664905.3435512</v>
      </c>
      <c r="AC53" s="239">
        <f>IF('Country Selector'!$A$2="United States",
SUMIFS('ICF Data'!$N:$N,'ICF Data'!$K:$K,$B$1,'ICF Data'!$J:$J,1,'ICF Data'!$L:$L,"&lt;"&amp;$B53,'ICF Data'!$L:$L,"&gt;="&amp;$A53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3,'EPA Data'!$G:$G,"&lt;"&amp;$B53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3,'EPA Data'!$G:$G,"&lt;"&amp;$B53)*unit_conv)</f>
        <v>3055523147.0343819</v>
      </c>
      <c r="AD53" s="239">
        <f>IF('Country Selector'!$A$2="United States",
SUMIFS('ICF Data'!$N:$N,'ICF Data'!$K:$K,$B$1,'ICF Data'!$J:$J,1,'ICF Data'!$L:$L,"&lt;"&amp;$B53,'ICF Data'!$L:$L,"&gt;="&amp;$A53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3,'EPA Data'!$G:$G,"&lt;"&amp;$B53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3,'EPA Data'!$G:$G,"&lt;"&amp;$B53)*unit_conv)</f>
        <v>3047381388.7252111</v>
      </c>
      <c r="AE53" s="239">
        <f>IF('Country Selector'!$A$2="United States",
SUMIFS('ICF Data'!$N:$N,'ICF Data'!$K:$K,$B$1,'ICF Data'!$J:$J,1,'ICF Data'!$L:$L,"&lt;"&amp;$B53,'ICF Data'!$L:$L,"&gt;="&amp;$A53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3,'EPA Data'!$G:$G,"&lt;"&amp;$B53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3,'EPA Data'!$G:$G,"&lt;"&amp;$B53)*unit_conv)</f>
        <v>3039239630.4160433</v>
      </c>
      <c r="AF53" s="239">
        <f>IF('Country Selector'!$A$2="United States",
SUMIFS('ICF Data'!$N:$N,'ICF Data'!$K:$K,$B$1,'ICF Data'!$J:$J,1,'ICF Data'!$L:$L,"&lt;"&amp;$B53,'ICF Data'!$L:$L,"&gt;="&amp;$A53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3,'EPA Data'!$G:$G,"&lt;"&amp;$B53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3,'EPA Data'!$G:$G,"&lt;"&amp;$B53)*unit_conv)</f>
        <v>3031097872.1068616</v>
      </c>
      <c r="AG53" s="239">
        <f>IF('Country Selector'!$A$2="United States",
SUMIFS('ICF Data'!$N:$N,'ICF Data'!$K:$K,$B$1,'ICF Data'!$J:$J,1,'ICF Data'!$L:$L,"&lt;"&amp;$B53,'ICF Data'!$L:$L,"&gt;="&amp;$A53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)</f>
        <v>3022956113.7976918</v>
      </c>
      <c r="AH53" s="239">
        <f>IF('Country Selector'!$A$2="United States",
SUMIFS('ICF Data'!$N:$N,'ICF Data'!$K:$K,$B$1,'ICF Data'!$J:$J,1,'ICF Data'!$L:$L,"&lt;"&amp;$B53,'ICF Data'!$L:$L,"&gt;="&amp;$A53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3,'EPA Data'!$G:$G,"&lt;"&amp;$B53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3,'EPA Data'!$G:$G,"&lt;"&amp;$B53)*unit_conv)</f>
        <v>3012686763.2177205</v>
      </c>
      <c r="AI53" s="239">
        <f>IF('Country Selector'!$A$2="United States",
SUMIFS('ICF Data'!$N:$N,'ICF Data'!$K:$K,$B$1,'ICF Data'!$J:$J,1,'ICF Data'!$L:$L,"&lt;"&amp;$B53,'ICF Data'!$L:$L,"&gt;="&amp;$A53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3,'EPA Data'!$G:$G,"&lt;"&amp;$B53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3,'EPA Data'!$G:$G,"&lt;"&amp;$B53)*unit_conv)</f>
        <v>3002417412.6377382</v>
      </c>
      <c r="AJ53" s="239">
        <f>IF('Country Selector'!$A$2="United States",
SUMIFS('ICF Data'!$N:$N,'ICF Data'!$K:$K,$B$1,'ICF Data'!$J:$J,1,'ICF Data'!$L:$L,"&lt;"&amp;$B53,'ICF Data'!$L:$L,"&gt;="&amp;$A53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3,'EPA Data'!$G:$G,"&lt;"&amp;$B53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3,'EPA Data'!$G:$G,"&lt;"&amp;$B53)*unit_conv)</f>
        <v>2992148062.0577559</v>
      </c>
      <c r="AK53" s="239">
        <f>IF('Country Selector'!$A$2="United States",
SUMIFS('ICF Data'!$N:$N,'ICF Data'!$K:$K,$B$1,'ICF Data'!$J:$J,1,'ICF Data'!$L:$L,"&lt;"&amp;$B53,'ICF Data'!$L:$L,"&gt;="&amp;$A53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3,'EPA Data'!$G:$G,"&lt;"&amp;$B53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3,'EPA Data'!$G:$G,"&lt;"&amp;$B53)*unit_conv)</f>
        <v>2981878711.4777722</v>
      </c>
      <c r="AL53" s="239">
        <f>IF('Country Selector'!$A$2="United States",
SUMIFS('ICF Data'!$N:$N,'ICF Data'!$K:$K,$B$1,'ICF Data'!$J:$J,1,'ICF Data'!$L:$L,"&lt;"&amp;$B53,'ICF Data'!$L:$L,"&gt;="&amp;$A53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)</f>
        <v>2971609360.8978014</v>
      </c>
    </row>
    <row r="54" spans="1:38" x14ac:dyDescent="0.25">
      <c r="A54" s="12">
        <f t="shared" si="1"/>
        <v>550</v>
      </c>
      <c r="B54" s="11">
        <f t="shared" si="0"/>
        <v>600</v>
      </c>
      <c r="C54" s="239">
        <f>IF('Country Selector'!$A$2="United States",
SUMIFS('ICF Data'!$N:$N,'ICF Data'!$K:$K,$B$1,'ICF Data'!$J:$J,1,'ICF Data'!$L:$L,"&lt;"&amp;$B54,'ICF Data'!$L:$L,"&gt;="&amp;$A54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)</f>
        <v>9438549724.5520554</v>
      </c>
      <c r="D54" s="239">
        <f>IF('Country Selector'!$A$2="United States",
SUMIFS('ICF Data'!$N:$N,'ICF Data'!$K:$K,$B$1,'ICF Data'!$J:$J,1,'ICF Data'!$L:$L,"&lt;"&amp;$B54,'ICF Data'!$L:$L,"&gt;="&amp;$A54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4,'EPA Data'!$G:$G,"&lt;"&amp;$B54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4,'EPA Data'!$G:$G,"&lt;"&amp;$B54)*unit_conv)</f>
        <v>9438549724.5520554</v>
      </c>
      <c r="E54" s="239">
        <f>IF('Country Selector'!$A$2="United States",
SUMIFS('ICF Data'!$N:$N,'ICF Data'!$K:$K,$B$1,'ICF Data'!$J:$J,1,'ICF Data'!$L:$L,"&lt;"&amp;$B54,'ICF Data'!$L:$L,"&gt;="&amp;$A54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4,'EPA Data'!$G:$G,"&lt;"&amp;$B54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4,'EPA Data'!$G:$G,"&lt;"&amp;$B54)*unit_conv)</f>
        <v>9438549724.5520554</v>
      </c>
      <c r="F54" s="239">
        <f>IF('Country Selector'!$A$2="United States",
SUMIFS('ICF Data'!$N:$N,'ICF Data'!$K:$K,$B$1,'ICF Data'!$J:$J,1,'ICF Data'!$L:$L,"&lt;"&amp;$B54,'ICF Data'!$L:$L,"&gt;="&amp;$A54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4,'EPA Data'!$G:$G,"&lt;"&amp;$B54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4,'EPA Data'!$G:$G,"&lt;"&amp;$B54)*unit_conv)</f>
        <v>9438549724.5520554</v>
      </c>
      <c r="G54" s="239">
        <f>IF('Country Selector'!$A$2="United States",
SUMIFS('ICF Data'!$N:$N,'ICF Data'!$K:$K,$B$1,'ICF Data'!$J:$J,1,'ICF Data'!$L:$L,"&lt;"&amp;$B54,'ICF Data'!$L:$L,"&gt;="&amp;$A54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4,'EPA Data'!$G:$G,"&lt;"&amp;$B54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4,'EPA Data'!$G:$G,"&lt;"&amp;$B54)*unit_conv)</f>
        <v>9438549724.5520554</v>
      </c>
      <c r="H54" s="239">
        <f>IF('Country Selector'!$A$2="United States",
SUMIFS('ICF Data'!$N:$N,'ICF Data'!$K:$K,$B$1,'ICF Data'!$J:$J,1,'ICF Data'!$L:$L,"&lt;"&amp;$B54,'ICF Data'!$L:$L,"&gt;="&amp;$A54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)</f>
        <v>9438549724.5520554</v>
      </c>
      <c r="I54" s="239">
        <f>IF('Country Selector'!$A$2="United States",
SUMIFS('ICF Data'!$N:$N,'ICF Data'!$K:$K,$B$1,'ICF Data'!$J:$J,1,'ICF Data'!$L:$L,"&lt;"&amp;$B54,'ICF Data'!$L:$L,"&gt;="&amp;$A54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4,'EPA Data'!$G:$G,"&lt;"&amp;$B54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4,'EPA Data'!$G:$G,"&lt;"&amp;$B54)*unit_conv)</f>
        <v>9460907949.2331676</v>
      </c>
      <c r="J54" s="239">
        <f>IF('Country Selector'!$A$2="United States",
SUMIFS('ICF Data'!$N:$N,'ICF Data'!$K:$K,$B$1,'ICF Data'!$J:$J,1,'ICF Data'!$L:$L,"&lt;"&amp;$B54,'ICF Data'!$L:$L,"&gt;="&amp;$A54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4,'EPA Data'!$G:$G,"&lt;"&amp;$B54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4,'EPA Data'!$G:$G,"&lt;"&amp;$B54)*unit_conv)</f>
        <v>9483266173.9142838</v>
      </c>
      <c r="K54" s="239">
        <f>IF('Country Selector'!$A$2="United States",
SUMIFS('ICF Data'!$N:$N,'ICF Data'!$K:$K,$B$1,'ICF Data'!$J:$J,1,'ICF Data'!$L:$L,"&lt;"&amp;$B54,'ICF Data'!$L:$L,"&gt;="&amp;$A54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4,'EPA Data'!$G:$G,"&lt;"&amp;$B54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4,'EPA Data'!$G:$G,"&lt;"&amp;$B54)*unit_conv)</f>
        <v>9505624398.5953979</v>
      </c>
      <c r="L54" s="239">
        <f>IF('Country Selector'!$A$2="United States",
SUMIFS('ICF Data'!$N:$N,'ICF Data'!$K:$K,$B$1,'ICF Data'!$J:$J,1,'ICF Data'!$L:$L,"&lt;"&amp;$B54,'ICF Data'!$L:$L,"&gt;="&amp;$A54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4,'EPA Data'!$G:$G,"&lt;"&amp;$B54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4,'EPA Data'!$G:$G,"&lt;"&amp;$B54)*unit_conv)</f>
        <v>9527982623.2765121</v>
      </c>
      <c r="M54" s="239">
        <f>IF('Country Selector'!$A$2="United States",
SUMIFS('ICF Data'!$N:$N,'ICF Data'!$K:$K,$B$1,'ICF Data'!$J:$J,1,'ICF Data'!$L:$L,"&lt;"&amp;$B54,'ICF Data'!$L:$L,"&gt;="&amp;$A54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)</f>
        <v>9550340847.9576283</v>
      </c>
      <c r="N54" s="239">
        <f>IF('Country Selector'!$A$2="United States",
SUMIFS('ICF Data'!$N:$N,'ICF Data'!$K:$K,$B$1,'ICF Data'!$J:$J,1,'ICF Data'!$L:$L,"&lt;"&amp;$B54,'ICF Data'!$L:$L,"&gt;="&amp;$A54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4,'EPA Data'!$G:$G,"&lt;"&amp;$B54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4,'EPA Data'!$G:$G,"&lt;"&amp;$B54)*unit_conv)</f>
        <v>9558297180.1442413</v>
      </c>
      <c r="O54" s="239">
        <f>IF('Country Selector'!$A$2="United States",
SUMIFS('ICF Data'!$N:$N,'ICF Data'!$K:$K,$B$1,'ICF Data'!$J:$J,1,'ICF Data'!$L:$L,"&lt;"&amp;$B54,'ICF Data'!$L:$L,"&gt;="&amp;$A54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4,'EPA Data'!$G:$G,"&lt;"&amp;$B54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4,'EPA Data'!$G:$G,"&lt;"&amp;$B54)*unit_conv)</f>
        <v>9566253512.3308964</v>
      </c>
      <c r="P54" s="239">
        <f>IF('Country Selector'!$A$2="United States",
SUMIFS('ICF Data'!$N:$N,'ICF Data'!$K:$K,$B$1,'ICF Data'!$J:$J,1,'ICF Data'!$L:$L,"&lt;"&amp;$B54,'ICF Data'!$L:$L,"&gt;="&amp;$A54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4,'EPA Data'!$G:$G,"&lt;"&amp;$B54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4,'EPA Data'!$G:$G,"&lt;"&amp;$B54)*unit_conv)</f>
        <v>9574209844.5175152</v>
      </c>
      <c r="Q54" s="239">
        <f>IF('Country Selector'!$A$2="United States",
SUMIFS('ICF Data'!$N:$N,'ICF Data'!$K:$K,$B$1,'ICF Data'!$J:$J,1,'ICF Data'!$L:$L,"&lt;"&amp;$B54,'ICF Data'!$L:$L,"&gt;="&amp;$A54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4,'EPA Data'!$G:$G,"&lt;"&amp;$B54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4,'EPA Data'!$G:$G,"&lt;"&amp;$B54)*unit_conv)</f>
        <v>9582166176.7041645</v>
      </c>
      <c r="R54" s="239">
        <f>IF('Country Selector'!$A$2="United States",
SUMIFS('ICF Data'!$N:$N,'ICF Data'!$K:$K,$B$1,'ICF Data'!$J:$J,1,'ICF Data'!$L:$L,"&lt;"&amp;$B54,'ICF Data'!$L:$L,"&gt;="&amp;$A54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)</f>
        <v>9590122508.8907814</v>
      </c>
      <c r="S54" s="239">
        <f>IF('Country Selector'!$A$2="United States",
SUMIFS('ICF Data'!$N:$N,'ICF Data'!$K:$K,$B$1,'ICF Data'!$J:$J,1,'ICF Data'!$L:$L,"&lt;"&amp;$B54,'ICF Data'!$L:$L,"&gt;="&amp;$A54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4,'EPA Data'!$G:$G,"&lt;"&amp;$B54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4,'EPA Data'!$G:$G,"&lt;"&amp;$B54)*unit_conv)</f>
        <v>9587029905.4448452</v>
      </c>
      <c r="T54" s="239">
        <f>IF('Country Selector'!$A$2="United States",
SUMIFS('ICF Data'!$N:$N,'ICF Data'!$K:$K,$B$1,'ICF Data'!$J:$J,1,'ICF Data'!$L:$L,"&lt;"&amp;$B54,'ICF Data'!$L:$L,"&gt;="&amp;$A54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4,'EPA Data'!$G:$G,"&lt;"&amp;$B54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4,'EPA Data'!$G:$G,"&lt;"&amp;$B54)*unit_conv)</f>
        <v>9583937301.9988728</v>
      </c>
      <c r="U54" s="239">
        <f>IF('Country Selector'!$A$2="United States",
SUMIFS('ICF Data'!$N:$N,'ICF Data'!$K:$K,$B$1,'ICF Data'!$J:$J,1,'ICF Data'!$L:$L,"&lt;"&amp;$B54,'ICF Data'!$L:$L,"&gt;="&amp;$A54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4,'EPA Data'!$G:$G,"&lt;"&amp;$B54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4,'EPA Data'!$G:$G,"&lt;"&amp;$B54)*unit_conv)</f>
        <v>9580844698.5529022</v>
      </c>
      <c r="V54" s="239">
        <f>IF('Country Selector'!$A$2="United States",
SUMIFS('ICF Data'!$N:$N,'ICF Data'!$K:$K,$B$1,'ICF Data'!$J:$J,1,'ICF Data'!$L:$L,"&lt;"&amp;$B54,'ICF Data'!$L:$L,"&gt;="&amp;$A54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4,'EPA Data'!$G:$G,"&lt;"&amp;$B54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4,'EPA Data'!$G:$G,"&lt;"&amp;$B54)*unit_conv)</f>
        <v>9577752095.106926</v>
      </c>
      <c r="W54" s="239">
        <f>IF('Country Selector'!$A$2="United States",
SUMIFS('ICF Data'!$N:$N,'ICF Data'!$K:$K,$B$1,'ICF Data'!$J:$J,1,'ICF Data'!$L:$L,"&lt;"&amp;$B54,'ICF Data'!$L:$L,"&gt;="&amp;$A54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)</f>
        <v>18762634567.117271</v>
      </c>
      <c r="X54" s="239">
        <f>IF('Country Selector'!$A$2="United States",
SUMIFS('ICF Data'!$N:$N,'ICF Data'!$K:$K,$B$1,'ICF Data'!$J:$J,1,'ICF Data'!$L:$L,"&lt;"&amp;$B54,'ICF Data'!$L:$L,"&gt;="&amp;$A54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4,'EPA Data'!$G:$G,"&lt;"&amp;$B54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4,'EPA Data'!$G:$G,"&lt;"&amp;$B54)*unit_conv)</f>
        <v>9563300556.6515827</v>
      </c>
      <c r="Y54" s="239">
        <f>IF('Country Selector'!$A$2="United States",
SUMIFS('ICF Data'!$N:$N,'ICF Data'!$K:$K,$B$1,'ICF Data'!$J:$J,1,'ICF Data'!$L:$L,"&lt;"&amp;$B54,'ICF Data'!$L:$L,"&gt;="&amp;$A54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4,'EPA Data'!$G:$G,"&lt;"&amp;$B54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4,'EPA Data'!$G:$G,"&lt;"&amp;$B54)*unit_conv)</f>
        <v>9551941621.64217</v>
      </c>
      <c r="Z54" s="239">
        <f>IF('Country Selector'!$A$2="United States",
SUMIFS('ICF Data'!$N:$N,'ICF Data'!$K:$K,$B$1,'ICF Data'!$J:$J,1,'ICF Data'!$L:$L,"&lt;"&amp;$B54,'ICF Data'!$L:$L,"&gt;="&amp;$A54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4,'EPA Data'!$G:$G,"&lt;"&amp;$B54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4,'EPA Data'!$G:$G,"&lt;"&amp;$B54)*unit_conv)</f>
        <v>9540582686.6327629</v>
      </c>
      <c r="AA54" s="239">
        <f>IF('Country Selector'!$A$2="United States",
SUMIFS('ICF Data'!$N:$N,'ICF Data'!$K:$K,$B$1,'ICF Data'!$J:$J,1,'ICF Data'!$L:$L,"&lt;"&amp;$B54,'ICF Data'!$L:$L,"&gt;="&amp;$A54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4,'EPA Data'!$G:$G,"&lt;"&amp;$B54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4,'EPA Data'!$G:$G,"&lt;"&amp;$B54)*unit_conv)</f>
        <v>9529223751.6233845</v>
      </c>
      <c r="AB54" s="239">
        <f>IF('Country Selector'!$A$2="United States",
SUMIFS('ICF Data'!$N:$N,'ICF Data'!$K:$K,$B$1,'ICF Data'!$J:$J,1,'ICF Data'!$L:$L,"&lt;"&amp;$B54,'ICF Data'!$L:$L,"&gt;="&amp;$A54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)</f>
        <v>18491874345.278851</v>
      </c>
      <c r="AC54" s="239">
        <f>IF('Country Selector'!$A$2="United States",
SUMIFS('ICF Data'!$N:$N,'ICF Data'!$K:$K,$B$1,'ICF Data'!$J:$J,1,'ICF Data'!$L:$L,"&lt;"&amp;$B54,'ICF Data'!$L:$L,"&gt;="&amp;$A54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4,'EPA Data'!$G:$G,"&lt;"&amp;$B54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4,'EPA Data'!$G:$G,"&lt;"&amp;$B54)*unit_conv)</f>
        <v>9492570877.0512486</v>
      </c>
      <c r="AD54" s="239">
        <f>IF('Country Selector'!$A$2="United States",
SUMIFS('ICF Data'!$N:$N,'ICF Data'!$K:$K,$B$1,'ICF Data'!$J:$J,1,'ICF Data'!$L:$L,"&lt;"&amp;$B54,'ICF Data'!$L:$L,"&gt;="&amp;$A54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4,'EPA Data'!$G:$G,"&lt;"&amp;$B54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4,'EPA Data'!$G:$G,"&lt;"&amp;$B54)*unit_conv)</f>
        <v>9467276937.4885159</v>
      </c>
      <c r="AE54" s="239">
        <f>IF('Country Selector'!$A$2="United States",
SUMIFS('ICF Data'!$N:$N,'ICF Data'!$K:$K,$B$1,'ICF Data'!$J:$J,1,'ICF Data'!$L:$L,"&lt;"&amp;$B54,'ICF Data'!$L:$L,"&gt;="&amp;$A54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4,'EPA Data'!$G:$G,"&lt;"&amp;$B54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4,'EPA Data'!$G:$G,"&lt;"&amp;$B54)*unit_conv)</f>
        <v>9441982997.9257889</v>
      </c>
      <c r="AF54" s="239">
        <f>IF('Country Selector'!$A$2="United States",
SUMIFS('ICF Data'!$N:$N,'ICF Data'!$K:$K,$B$1,'ICF Data'!$J:$J,1,'ICF Data'!$L:$L,"&lt;"&amp;$B54,'ICF Data'!$L:$L,"&gt;="&amp;$A54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4,'EPA Data'!$G:$G,"&lt;"&amp;$B54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4,'EPA Data'!$G:$G,"&lt;"&amp;$B54)*unit_conv)</f>
        <v>9416689058.3630199</v>
      </c>
      <c r="AG54" s="239">
        <f>IF('Country Selector'!$A$2="United States",
SUMIFS('ICF Data'!$N:$N,'ICF Data'!$K:$K,$B$1,'ICF Data'!$J:$J,1,'ICF Data'!$L:$L,"&lt;"&amp;$B54,'ICF Data'!$L:$L,"&gt;="&amp;$A54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)</f>
        <v>18127539370.414501</v>
      </c>
      <c r="AH54" s="239">
        <f>IF('Country Selector'!$A$2="United States",
SUMIFS('ICF Data'!$N:$N,'ICF Data'!$K:$K,$B$1,'ICF Data'!$J:$J,1,'ICF Data'!$L:$L,"&lt;"&amp;$B54,'ICF Data'!$L:$L,"&gt;="&amp;$A54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4,'EPA Data'!$G:$G,"&lt;"&amp;$B54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4,'EPA Data'!$G:$G,"&lt;"&amp;$B54)*unit_conv)</f>
        <v>9359491404.2641125</v>
      </c>
      <c r="AI54" s="239">
        <f>IF('Country Selector'!$A$2="United States",
SUMIFS('ICF Data'!$N:$N,'ICF Data'!$K:$K,$B$1,'ICF Data'!$J:$J,1,'ICF Data'!$L:$L,"&lt;"&amp;$B54,'ICF Data'!$L:$L,"&gt;="&amp;$A54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4,'EPA Data'!$G:$G,"&lt;"&amp;$B54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4,'EPA Data'!$G:$G,"&lt;"&amp;$B54)*unit_conv)</f>
        <v>9327587689.7279015</v>
      </c>
      <c r="AJ54" s="239">
        <f>IF('Country Selector'!$A$2="United States",
SUMIFS('ICF Data'!$N:$N,'ICF Data'!$K:$K,$B$1,'ICF Data'!$J:$J,1,'ICF Data'!$L:$L,"&lt;"&amp;$B54,'ICF Data'!$L:$L,"&gt;="&amp;$A54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4,'EPA Data'!$G:$G,"&lt;"&amp;$B54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4,'EPA Data'!$G:$G,"&lt;"&amp;$B54)*unit_conv)</f>
        <v>9295683975.1916904</v>
      </c>
      <c r="AK54" s="239">
        <f>IF('Country Selector'!$A$2="United States",
SUMIFS('ICF Data'!$N:$N,'ICF Data'!$K:$K,$B$1,'ICF Data'!$J:$J,1,'ICF Data'!$L:$L,"&lt;"&amp;$B54,'ICF Data'!$L:$L,"&gt;="&amp;$A54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4,'EPA Data'!$G:$G,"&lt;"&amp;$B54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4,'EPA Data'!$G:$G,"&lt;"&amp;$B54)*unit_conv)</f>
        <v>9263780260.6554756</v>
      </c>
      <c r="AL54" s="239">
        <f>IF('Country Selector'!$A$2="United States",
SUMIFS('ICF Data'!$N:$N,'ICF Data'!$K:$K,$B$1,'ICF Data'!$J:$J,1,'ICF Data'!$L:$L,"&lt;"&amp;$B54,'ICF Data'!$L:$L,"&gt;="&amp;$A54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)</f>
        <v>17690321576.968452</v>
      </c>
    </row>
    <row r="55" spans="1:38" x14ac:dyDescent="0.25">
      <c r="A55" s="12">
        <f t="shared" si="1"/>
        <v>600</v>
      </c>
      <c r="B55" s="11">
        <f t="shared" si="0"/>
        <v>650</v>
      </c>
      <c r="C55" s="239">
        <f>IF('Country Selector'!$A$2="United States",
SUMIFS('ICF Data'!$N:$N,'ICF Data'!$K:$K,$B$1,'ICF Data'!$J:$J,1,'ICF Data'!$L:$L,"&lt;"&amp;$B55,'ICF Data'!$L:$L,"&gt;="&amp;$A55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)</f>
        <v>0</v>
      </c>
      <c r="D55" s="239">
        <f>IF('Country Selector'!$A$2="United States",
SUMIFS('ICF Data'!$N:$N,'ICF Data'!$K:$K,$B$1,'ICF Data'!$J:$J,1,'ICF Data'!$L:$L,"&lt;"&amp;$B55,'ICF Data'!$L:$L,"&gt;="&amp;$A55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5,'EPA Data'!$G:$G,"&lt;"&amp;$B55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5,'EPA Data'!$G:$G,"&lt;"&amp;$B55)*unit_conv)</f>
        <v>0</v>
      </c>
      <c r="E55" s="239">
        <f>IF('Country Selector'!$A$2="United States",
SUMIFS('ICF Data'!$N:$N,'ICF Data'!$K:$K,$B$1,'ICF Data'!$J:$J,1,'ICF Data'!$L:$L,"&lt;"&amp;$B55,'ICF Data'!$L:$L,"&gt;="&amp;$A55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5,'EPA Data'!$G:$G,"&lt;"&amp;$B55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5,'EPA Data'!$G:$G,"&lt;"&amp;$B55)*unit_conv)</f>
        <v>0</v>
      </c>
      <c r="F55" s="239">
        <f>IF('Country Selector'!$A$2="United States",
SUMIFS('ICF Data'!$N:$N,'ICF Data'!$K:$K,$B$1,'ICF Data'!$J:$J,1,'ICF Data'!$L:$L,"&lt;"&amp;$B55,'ICF Data'!$L:$L,"&gt;="&amp;$A55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5,'EPA Data'!$G:$G,"&lt;"&amp;$B55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5,'EPA Data'!$G:$G,"&lt;"&amp;$B55)*unit_conv)</f>
        <v>0</v>
      </c>
      <c r="G55" s="239">
        <f>IF('Country Selector'!$A$2="United States",
SUMIFS('ICF Data'!$N:$N,'ICF Data'!$K:$K,$B$1,'ICF Data'!$J:$J,1,'ICF Data'!$L:$L,"&lt;"&amp;$B55,'ICF Data'!$L:$L,"&gt;="&amp;$A55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5,'EPA Data'!$G:$G,"&lt;"&amp;$B55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5,'EPA Data'!$G:$G,"&lt;"&amp;$B55)*unit_conv)</f>
        <v>0</v>
      </c>
      <c r="H55" s="239">
        <f>IF('Country Selector'!$A$2="United States",
SUMIFS('ICF Data'!$N:$N,'ICF Data'!$K:$K,$B$1,'ICF Data'!$J:$J,1,'ICF Data'!$L:$L,"&lt;"&amp;$B55,'ICF Data'!$L:$L,"&gt;="&amp;$A55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)</f>
        <v>0</v>
      </c>
      <c r="I55" s="239">
        <f>IF('Country Selector'!$A$2="United States",
SUMIFS('ICF Data'!$N:$N,'ICF Data'!$K:$K,$B$1,'ICF Data'!$J:$J,1,'ICF Data'!$L:$L,"&lt;"&amp;$B55,'ICF Data'!$L:$L,"&gt;="&amp;$A55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5,'EPA Data'!$G:$G,"&lt;"&amp;$B55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5,'EPA Data'!$G:$G,"&lt;"&amp;$B55)*unit_conv)</f>
        <v>0</v>
      </c>
      <c r="J55" s="239">
        <f>IF('Country Selector'!$A$2="United States",
SUMIFS('ICF Data'!$N:$N,'ICF Data'!$K:$K,$B$1,'ICF Data'!$J:$J,1,'ICF Data'!$L:$L,"&lt;"&amp;$B55,'ICF Data'!$L:$L,"&gt;="&amp;$A55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5,'EPA Data'!$G:$G,"&lt;"&amp;$B55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5,'EPA Data'!$G:$G,"&lt;"&amp;$B55)*unit_conv)</f>
        <v>0</v>
      </c>
      <c r="K55" s="239">
        <f>IF('Country Selector'!$A$2="United States",
SUMIFS('ICF Data'!$N:$N,'ICF Data'!$K:$K,$B$1,'ICF Data'!$J:$J,1,'ICF Data'!$L:$L,"&lt;"&amp;$B55,'ICF Data'!$L:$L,"&gt;="&amp;$A55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5,'EPA Data'!$G:$G,"&lt;"&amp;$B55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5,'EPA Data'!$G:$G,"&lt;"&amp;$B55)*unit_conv)</f>
        <v>0</v>
      </c>
      <c r="L55" s="239">
        <f>IF('Country Selector'!$A$2="United States",
SUMIFS('ICF Data'!$N:$N,'ICF Data'!$K:$K,$B$1,'ICF Data'!$J:$J,1,'ICF Data'!$L:$L,"&lt;"&amp;$B55,'ICF Data'!$L:$L,"&gt;="&amp;$A55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5,'EPA Data'!$G:$G,"&lt;"&amp;$B55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5,'EPA Data'!$G:$G,"&lt;"&amp;$B55)*unit_conv)</f>
        <v>0</v>
      </c>
      <c r="M55" s="239">
        <f>IF('Country Selector'!$A$2="United States",
SUMIFS('ICF Data'!$N:$N,'ICF Data'!$K:$K,$B$1,'ICF Data'!$J:$J,1,'ICF Data'!$L:$L,"&lt;"&amp;$B55,'ICF Data'!$L:$L,"&gt;="&amp;$A55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)</f>
        <v>0</v>
      </c>
      <c r="N55" s="239">
        <f>IF('Country Selector'!$A$2="United States",
SUMIFS('ICF Data'!$N:$N,'ICF Data'!$K:$K,$B$1,'ICF Data'!$J:$J,1,'ICF Data'!$L:$L,"&lt;"&amp;$B55,'ICF Data'!$L:$L,"&gt;="&amp;$A55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5,'EPA Data'!$G:$G,"&lt;"&amp;$B55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5,'EPA Data'!$G:$G,"&lt;"&amp;$B55)*unit_conv)</f>
        <v>0</v>
      </c>
      <c r="O55" s="239">
        <f>IF('Country Selector'!$A$2="United States",
SUMIFS('ICF Data'!$N:$N,'ICF Data'!$K:$K,$B$1,'ICF Data'!$J:$J,1,'ICF Data'!$L:$L,"&lt;"&amp;$B55,'ICF Data'!$L:$L,"&gt;="&amp;$A55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5,'EPA Data'!$G:$G,"&lt;"&amp;$B55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5,'EPA Data'!$G:$G,"&lt;"&amp;$B55)*unit_conv)</f>
        <v>0</v>
      </c>
      <c r="P55" s="239">
        <f>IF('Country Selector'!$A$2="United States",
SUMIFS('ICF Data'!$N:$N,'ICF Data'!$K:$K,$B$1,'ICF Data'!$J:$J,1,'ICF Data'!$L:$L,"&lt;"&amp;$B55,'ICF Data'!$L:$L,"&gt;="&amp;$A55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5,'EPA Data'!$G:$G,"&lt;"&amp;$B55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5,'EPA Data'!$G:$G,"&lt;"&amp;$B55)*unit_conv)</f>
        <v>0</v>
      </c>
      <c r="Q55" s="239">
        <f>IF('Country Selector'!$A$2="United States",
SUMIFS('ICF Data'!$N:$N,'ICF Data'!$K:$K,$B$1,'ICF Data'!$J:$J,1,'ICF Data'!$L:$L,"&lt;"&amp;$B55,'ICF Data'!$L:$L,"&gt;="&amp;$A55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5,'EPA Data'!$G:$G,"&lt;"&amp;$B55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5,'EPA Data'!$G:$G,"&lt;"&amp;$B55)*unit_conv)</f>
        <v>0</v>
      </c>
      <c r="R55" s="239">
        <f>IF('Country Selector'!$A$2="United States",
SUMIFS('ICF Data'!$N:$N,'ICF Data'!$K:$K,$B$1,'ICF Data'!$J:$J,1,'ICF Data'!$L:$L,"&lt;"&amp;$B55,'ICF Data'!$L:$L,"&gt;="&amp;$A55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)</f>
        <v>0</v>
      </c>
      <c r="S55" s="239">
        <f>IF('Country Selector'!$A$2="United States",
SUMIFS('ICF Data'!$N:$N,'ICF Data'!$K:$K,$B$1,'ICF Data'!$J:$J,1,'ICF Data'!$L:$L,"&lt;"&amp;$B55,'ICF Data'!$L:$L,"&gt;="&amp;$A55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5,'EPA Data'!$G:$G,"&lt;"&amp;$B55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5,'EPA Data'!$G:$G,"&lt;"&amp;$B55)*unit_conv)</f>
        <v>0</v>
      </c>
      <c r="T55" s="239">
        <f>IF('Country Selector'!$A$2="United States",
SUMIFS('ICF Data'!$N:$N,'ICF Data'!$K:$K,$B$1,'ICF Data'!$J:$J,1,'ICF Data'!$L:$L,"&lt;"&amp;$B55,'ICF Data'!$L:$L,"&gt;="&amp;$A55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5,'EPA Data'!$G:$G,"&lt;"&amp;$B55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5,'EPA Data'!$G:$G,"&lt;"&amp;$B55)*unit_conv)</f>
        <v>0</v>
      </c>
      <c r="U55" s="239">
        <f>IF('Country Selector'!$A$2="United States",
SUMIFS('ICF Data'!$N:$N,'ICF Data'!$K:$K,$B$1,'ICF Data'!$J:$J,1,'ICF Data'!$L:$L,"&lt;"&amp;$B55,'ICF Data'!$L:$L,"&gt;="&amp;$A55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5,'EPA Data'!$G:$G,"&lt;"&amp;$B55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5,'EPA Data'!$G:$G,"&lt;"&amp;$B55)*unit_conv)</f>
        <v>0</v>
      </c>
      <c r="V55" s="239">
        <f>IF('Country Selector'!$A$2="United States",
SUMIFS('ICF Data'!$N:$N,'ICF Data'!$K:$K,$B$1,'ICF Data'!$J:$J,1,'ICF Data'!$L:$L,"&lt;"&amp;$B55,'ICF Data'!$L:$L,"&gt;="&amp;$A55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5,'EPA Data'!$G:$G,"&lt;"&amp;$B55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5,'EPA Data'!$G:$G,"&lt;"&amp;$B55)*unit_conv)</f>
        <v>0</v>
      </c>
      <c r="W55" s="239">
        <f>IF('Country Selector'!$A$2="United States",
SUMIFS('ICF Data'!$N:$N,'ICF Data'!$K:$K,$B$1,'ICF Data'!$J:$J,1,'ICF Data'!$L:$L,"&lt;"&amp;$B55,'ICF Data'!$L:$L,"&gt;="&amp;$A55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)</f>
        <v>0</v>
      </c>
      <c r="X55" s="239">
        <f>IF('Country Selector'!$A$2="United States",
SUMIFS('ICF Data'!$N:$N,'ICF Data'!$K:$K,$B$1,'ICF Data'!$J:$J,1,'ICF Data'!$L:$L,"&lt;"&amp;$B55,'ICF Data'!$L:$L,"&gt;="&amp;$A55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5,'EPA Data'!$G:$G,"&lt;"&amp;$B55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5,'EPA Data'!$G:$G,"&lt;"&amp;$B55)*unit_conv)</f>
        <v>0</v>
      </c>
      <c r="Y55" s="239">
        <f>IF('Country Selector'!$A$2="United States",
SUMIFS('ICF Data'!$N:$N,'ICF Data'!$K:$K,$B$1,'ICF Data'!$J:$J,1,'ICF Data'!$L:$L,"&lt;"&amp;$B55,'ICF Data'!$L:$L,"&gt;="&amp;$A55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5,'EPA Data'!$G:$G,"&lt;"&amp;$B55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5,'EPA Data'!$G:$G,"&lt;"&amp;$B55)*unit_conv)</f>
        <v>0</v>
      </c>
      <c r="Z55" s="239">
        <f>IF('Country Selector'!$A$2="United States",
SUMIFS('ICF Data'!$N:$N,'ICF Data'!$K:$K,$B$1,'ICF Data'!$J:$J,1,'ICF Data'!$L:$L,"&lt;"&amp;$B55,'ICF Data'!$L:$L,"&gt;="&amp;$A55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5,'EPA Data'!$G:$G,"&lt;"&amp;$B55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5,'EPA Data'!$G:$G,"&lt;"&amp;$B55)*unit_conv)</f>
        <v>0</v>
      </c>
      <c r="AA55" s="239">
        <f>IF('Country Selector'!$A$2="United States",
SUMIFS('ICF Data'!$N:$N,'ICF Data'!$K:$K,$B$1,'ICF Data'!$J:$J,1,'ICF Data'!$L:$L,"&lt;"&amp;$B55,'ICF Data'!$L:$L,"&gt;="&amp;$A55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5,'EPA Data'!$G:$G,"&lt;"&amp;$B55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5,'EPA Data'!$G:$G,"&lt;"&amp;$B55)*unit_conv)</f>
        <v>0</v>
      </c>
      <c r="AB55" s="239">
        <f>IF('Country Selector'!$A$2="United States",
SUMIFS('ICF Data'!$N:$N,'ICF Data'!$K:$K,$B$1,'ICF Data'!$J:$J,1,'ICF Data'!$L:$L,"&lt;"&amp;$B55,'ICF Data'!$L:$L,"&gt;="&amp;$A55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)</f>
        <v>0</v>
      </c>
      <c r="AC55" s="239">
        <f>IF('Country Selector'!$A$2="United States",
SUMIFS('ICF Data'!$N:$N,'ICF Data'!$K:$K,$B$1,'ICF Data'!$J:$J,1,'ICF Data'!$L:$L,"&lt;"&amp;$B55,'ICF Data'!$L:$L,"&gt;="&amp;$A55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5,'EPA Data'!$G:$G,"&lt;"&amp;$B55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5,'EPA Data'!$G:$G,"&lt;"&amp;$B55)*unit_conv)</f>
        <v>0</v>
      </c>
      <c r="AD55" s="239">
        <f>IF('Country Selector'!$A$2="United States",
SUMIFS('ICF Data'!$N:$N,'ICF Data'!$K:$K,$B$1,'ICF Data'!$J:$J,1,'ICF Data'!$L:$L,"&lt;"&amp;$B55,'ICF Data'!$L:$L,"&gt;="&amp;$A55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5,'EPA Data'!$G:$G,"&lt;"&amp;$B55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5,'EPA Data'!$G:$G,"&lt;"&amp;$B55)*unit_conv)</f>
        <v>0</v>
      </c>
      <c r="AE55" s="239">
        <f>IF('Country Selector'!$A$2="United States",
SUMIFS('ICF Data'!$N:$N,'ICF Data'!$K:$K,$B$1,'ICF Data'!$J:$J,1,'ICF Data'!$L:$L,"&lt;"&amp;$B55,'ICF Data'!$L:$L,"&gt;="&amp;$A55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5,'EPA Data'!$G:$G,"&lt;"&amp;$B55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5,'EPA Data'!$G:$G,"&lt;"&amp;$B55)*unit_conv)</f>
        <v>0</v>
      </c>
      <c r="AF55" s="239">
        <f>IF('Country Selector'!$A$2="United States",
SUMIFS('ICF Data'!$N:$N,'ICF Data'!$K:$K,$B$1,'ICF Data'!$J:$J,1,'ICF Data'!$L:$L,"&lt;"&amp;$B55,'ICF Data'!$L:$L,"&gt;="&amp;$A55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5,'EPA Data'!$G:$G,"&lt;"&amp;$B55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5,'EPA Data'!$G:$G,"&lt;"&amp;$B55)*unit_conv)</f>
        <v>0</v>
      </c>
      <c r="AG55" s="239">
        <f>IF('Country Selector'!$A$2="United States",
SUMIFS('ICF Data'!$N:$N,'ICF Data'!$K:$K,$B$1,'ICF Data'!$J:$J,1,'ICF Data'!$L:$L,"&lt;"&amp;$B55,'ICF Data'!$L:$L,"&gt;="&amp;$A55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)</f>
        <v>0</v>
      </c>
      <c r="AH55" s="239">
        <f>IF('Country Selector'!$A$2="United States",
SUMIFS('ICF Data'!$N:$N,'ICF Data'!$K:$K,$B$1,'ICF Data'!$J:$J,1,'ICF Data'!$L:$L,"&lt;"&amp;$B55,'ICF Data'!$L:$L,"&gt;="&amp;$A55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5,'EPA Data'!$G:$G,"&lt;"&amp;$B55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5,'EPA Data'!$G:$G,"&lt;"&amp;$B55)*unit_conv)</f>
        <v>0</v>
      </c>
      <c r="AI55" s="239">
        <f>IF('Country Selector'!$A$2="United States",
SUMIFS('ICF Data'!$N:$N,'ICF Data'!$K:$K,$B$1,'ICF Data'!$J:$J,1,'ICF Data'!$L:$L,"&lt;"&amp;$B55,'ICF Data'!$L:$L,"&gt;="&amp;$A55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5,'EPA Data'!$G:$G,"&lt;"&amp;$B55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5,'EPA Data'!$G:$G,"&lt;"&amp;$B55)*unit_conv)</f>
        <v>0</v>
      </c>
      <c r="AJ55" s="239">
        <f>IF('Country Selector'!$A$2="United States",
SUMIFS('ICF Data'!$N:$N,'ICF Data'!$K:$K,$B$1,'ICF Data'!$J:$J,1,'ICF Data'!$L:$L,"&lt;"&amp;$B55,'ICF Data'!$L:$L,"&gt;="&amp;$A55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5,'EPA Data'!$G:$G,"&lt;"&amp;$B55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5,'EPA Data'!$G:$G,"&lt;"&amp;$B55)*unit_conv)</f>
        <v>0</v>
      </c>
      <c r="AK55" s="239">
        <f>IF('Country Selector'!$A$2="United States",
SUMIFS('ICF Data'!$N:$N,'ICF Data'!$K:$K,$B$1,'ICF Data'!$J:$J,1,'ICF Data'!$L:$L,"&lt;"&amp;$B55,'ICF Data'!$L:$L,"&gt;="&amp;$A55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5,'EPA Data'!$G:$G,"&lt;"&amp;$B55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5,'EPA Data'!$G:$G,"&lt;"&amp;$B55)*unit_conv)</f>
        <v>0</v>
      </c>
      <c r="AL55" s="239">
        <f>IF('Country Selector'!$A$2="United States",
SUMIFS('ICF Data'!$N:$N,'ICF Data'!$K:$K,$B$1,'ICF Data'!$J:$J,1,'ICF Data'!$L:$L,"&lt;"&amp;$B55,'ICF Data'!$L:$L,"&gt;="&amp;$A55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39">
        <f>IF('Country Selector'!$A$2="United States",
SUMIFS('ICF Data'!$N:$N,'ICF Data'!$K:$K,$B$1,'ICF Data'!$J:$J,1,'ICF Data'!$L:$L,"&lt;"&amp;$B56,'ICF Data'!$L:$L,"&gt;="&amp;$A56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)</f>
        <v>130709223475.4102</v>
      </c>
      <c r="D56" s="239">
        <f>IF('Country Selector'!$A$2="United States",
SUMIFS('ICF Data'!$N:$N,'ICF Data'!$K:$K,$B$1,'ICF Data'!$J:$J,1,'ICF Data'!$L:$L,"&lt;"&amp;$B56,'ICF Data'!$L:$L,"&gt;="&amp;$A56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6,'EPA Data'!$G:$G,"&lt;"&amp;$B56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6,'EPA Data'!$G:$G,"&lt;"&amp;$B56)*unit_conv)</f>
        <v>130709223475.4102</v>
      </c>
      <c r="E56" s="239">
        <f>IF('Country Selector'!$A$2="United States",
SUMIFS('ICF Data'!$N:$N,'ICF Data'!$K:$K,$B$1,'ICF Data'!$J:$J,1,'ICF Data'!$L:$L,"&lt;"&amp;$B56,'ICF Data'!$L:$L,"&gt;="&amp;$A56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6,'EPA Data'!$G:$G,"&lt;"&amp;$B56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6,'EPA Data'!$G:$G,"&lt;"&amp;$B56)*unit_conv)</f>
        <v>130709223475.4102</v>
      </c>
      <c r="F56" s="239">
        <f>IF('Country Selector'!$A$2="United States",
SUMIFS('ICF Data'!$N:$N,'ICF Data'!$K:$K,$B$1,'ICF Data'!$J:$J,1,'ICF Data'!$L:$L,"&lt;"&amp;$B56,'ICF Data'!$L:$L,"&gt;="&amp;$A56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6,'EPA Data'!$G:$G,"&lt;"&amp;$B56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6,'EPA Data'!$G:$G,"&lt;"&amp;$B56)*unit_conv)</f>
        <v>130709223475.4102</v>
      </c>
      <c r="G56" s="239">
        <f>IF('Country Selector'!$A$2="United States",
SUMIFS('ICF Data'!$N:$N,'ICF Data'!$K:$K,$B$1,'ICF Data'!$J:$J,1,'ICF Data'!$L:$L,"&lt;"&amp;$B56,'ICF Data'!$L:$L,"&gt;="&amp;$A56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6,'EPA Data'!$G:$G,"&lt;"&amp;$B56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6,'EPA Data'!$G:$G,"&lt;"&amp;$B56)*unit_conv)</f>
        <v>130709223475.4102</v>
      </c>
      <c r="H56" s="239">
        <f>IF('Country Selector'!$A$2="United States",
SUMIFS('ICF Data'!$N:$N,'ICF Data'!$K:$K,$B$1,'ICF Data'!$J:$J,1,'ICF Data'!$L:$L,"&lt;"&amp;$B56,'ICF Data'!$L:$L,"&gt;="&amp;$A56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)</f>
        <v>130709223475.4102</v>
      </c>
      <c r="I56" s="239">
        <f>IF('Country Selector'!$A$2="United States",
SUMIFS('ICF Data'!$N:$N,'ICF Data'!$K:$K,$B$1,'ICF Data'!$J:$J,1,'ICF Data'!$L:$L,"&lt;"&amp;$B56,'ICF Data'!$L:$L,"&gt;="&amp;$A56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6,'EPA Data'!$G:$G,"&lt;"&amp;$B56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6,'EPA Data'!$G:$G,"&lt;"&amp;$B56)*unit_conv)</f>
        <v>131018850088.78227</v>
      </c>
      <c r="J56" s="239">
        <f>IF('Country Selector'!$A$2="United States",
SUMIFS('ICF Data'!$N:$N,'ICF Data'!$K:$K,$B$1,'ICF Data'!$J:$J,1,'ICF Data'!$L:$L,"&lt;"&amp;$B56,'ICF Data'!$L:$L,"&gt;="&amp;$A56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6,'EPA Data'!$G:$G,"&lt;"&amp;$B56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6,'EPA Data'!$G:$G,"&lt;"&amp;$B56)*unit_conv)</f>
        <v>131328476702.15439</v>
      </c>
      <c r="K56" s="239">
        <f>IF('Country Selector'!$A$2="United States",
SUMIFS('ICF Data'!$N:$N,'ICF Data'!$K:$K,$B$1,'ICF Data'!$J:$J,1,'ICF Data'!$L:$L,"&lt;"&amp;$B56,'ICF Data'!$L:$L,"&gt;="&amp;$A56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6,'EPA Data'!$G:$G,"&lt;"&amp;$B56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6,'EPA Data'!$G:$G,"&lt;"&amp;$B56)*unit_conv)</f>
        <v>131638103315.52649</v>
      </c>
      <c r="L56" s="239">
        <f>IF('Country Selector'!$A$2="United States",
SUMIFS('ICF Data'!$N:$N,'ICF Data'!$K:$K,$B$1,'ICF Data'!$J:$J,1,'ICF Data'!$L:$L,"&lt;"&amp;$B56,'ICF Data'!$L:$L,"&gt;="&amp;$A56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6,'EPA Data'!$G:$G,"&lt;"&amp;$B56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6,'EPA Data'!$G:$G,"&lt;"&amp;$B56)*unit_conv)</f>
        <v>131947729928.89857</v>
      </c>
      <c r="M56" s="239">
        <f>IF('Country Selector'!$A$2="United States",
SUMIFS('ICF Data'!$N:$N,'ICF Data'!$K:$K,$B$1,'ICF Data'!$J:$J,1,'ICF Data'!$L:$L,"&lt;"&amp;$B56,'ICF Data'!$L:$L,"&gt;="&amp;$A56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)</f>
        <v>132257356542.27071</v>
      </c>
      <c r="N56" s="239">
        <f>IF('Country Selector'!$A$2="United States",
SUMIFS('ICF Data'!$N:$N,'ICF Data'!$K:$K,$B$1,'ICF Data'!$J:$J,1,'ICF Data'!$L:$L,"&lt;"&amp;$B56,'ICF Data'!$L:$L,"&gt;="&amp;$A56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6,'EPA Data'!$G:$G,"&lt;"&amp;$B56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6,'EPA Data'!$G:$G,"&lt;"&amp;$B56)*unit_conv)</f>
        <v>132367539359.77702</v>
      </c>
      <c r="O56" s="239">
        <f>IF('Country Selector'!$A$2="United States",
SUMIFS('ICF Data'!$N:$N,'ICF Data'!$K:$K,$B$1,'ICF Data'!$J:$J,1,'ICF Data'!$L:$L,"&lt;"&amp;$B56,'ICF Data'!$L:$L,"&gt;="&amp;$A56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6,'EPA Data'!$G:$G,"&lt;"&amp;$B56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6,'EPA Data'!$G:$G,"&lt;"&amp;$B56)*unit_conv)</f>
        <v>132477722177.28392</v>
      </c>
      <c r="P56" s="239">
        <f>IF('Country Selector'!$A$2="United States",
SUMIFS('ICF Data'!$N:$N,'ICF Data'!$K:$K,$B$1,'ICF Data'!$J:$J,1,'ICF Data'!$L:$L,"&lt;"&amp;$B56,'ICF Data'!$L:$L,"&gt;="&amp;$A56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6,'EPA Data'!$G:$G,"&lt;"&amp;$B56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6,'EPA Data'!$G:$G,"&lt;"&amp;$B56)*unit_conv)</f>
        <v>132587904994.79033</v>
      </c>
      <c r="Q56" s="239">
        <f>IF('Country Selector'!$A$2="United States",
SUMIFS('ICF Data'!$N:$N,'ICF Data'!$K:$K,$B$1,'ICF Data'!$J:$J,1,'ICF Data'!$L:$L,"&lt;"&amp;$B56,'ICF Data'!$L:$L,"&gt;="&amp;$A56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6,'EPA Data'!$G:$G,"&lt;"&amp;$B56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6,'EPA Data'!$G:$G,"&lt;"&amp;$B56)*unit_conv)</f>
        <v>132698087812.29713</v>
      </c>
      <c r="R56" s="239">
        <f>IF('Country Selector'!$A$2="United States",
SUMIFS('ICF Data'!$N:$N,'ICF Data'!$K:$K,$B$1,'ICF Data'!$J:$J,1,'ICF Data'!$L:$L,"&lt;"&amp;$B56,'ICF Data'!$L:$L,"&gt;="&amp;$A56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)</f>
        <v>132808270629.80351</v>
      </c>
      <c r="S56" s="239">
        <f>IF('Country Selector'!$A$2="United States",
SUMIFS('ICF Data'!$N:$N,'ICF Data'!$K:$K,$B$1,'ICF Data'!$J:$J,1,'ICF Data'!$L:$L,"&lt;"&amp;$B56,'ICF Data'!$L:$L,"&gt;="&amp;$A56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6,'EPA Data'!$G:$G,"&lt;"&amp;$B56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6,'EPA Data'!$G:$G,"&lt;"&amp;$B56)*unit_conv)</f>
        <v>132765442885.42195</v>
      </c>
      <c r="T56" s="239">
        <f>IF('Country Selector'!$A$2="United States",
SUMIFS('ICF Data'!$N:$N,'ICF Data'!$K:$K,$B$1,'ICF Data'!$J:$J,1,'ICF Data'!$L:$L,"&lt;"&amp;$B56,'ICF Data'!$L:$L,"&gt;="&amp;$A56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6,'EPA Data'!$G:$G,"&lt;"&amp;$B56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6,'EPA Data'!$G:$G,"&lt;"&amp;$B56)*unit_conv)</f>
        <v>132722615141.03989</v>
      </c>
      <c r="U56" s="239">
        <f>IF('Country Selector'!$A$2="United States",
SUMIFS('ICF Data'!$N:$N,'ICF Data'!$K:$K,$B$1,'ICF Data'!$J:$J,1,'ICF Data'!$L:$L,"&lt;"&amp;$B56,'ICF Data'!$L:$L,"&gt;="&amp;$A56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6,'EPA Data'!$G:$G,"&lt;"&amp;$B56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6,'EPA Data'!$G:$G,"&lt;"&amp;$B56)*unit_conv)</f>
        <v>132679787396.65787</v>
      </c>
      <c r="V56" s="239">
        <f>IF('Country Selector'!$A$2="United States",
SUMIFS('ICF Data'!$N:$N,'ICF Data'!$K:$K,$B$1,'ICF Data'!$J:$J,1,'ICF Data'!$L:$L,"&lt;"&amp;$B56,'ICF Data'!$L:$L,"&gt;="&amp;$A56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6,'EPA Data'!$G:$G,"&lt;"&amp;$B56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6,'EPA Data'!$G:$G,"&lt;"&amp;$B56)*unit_conv)</f>
        <v>132636959652.27576</v>
      </c>
      <c r="W56" s="239">
        <f>IF('Country Selector'!$A$2="United States",
SUMIFS('ICF Data'!$N:$N,'ICF Data'!$K:$K,$B$1,'ICF Data'!$J:$J,1,'ICF Data'!$L:$L,"&lt;"&amp;$B56,'ICF Data'!$L:$L,"&gt;="&amp;$A56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)</f>
        <v>132594131907.89377</v>
      </c>
      <c r="X56" s="239">
        <f>IF('Country Selector'!$A$2="United States",
SUMIFS('ICF Data'!$N:$N,'ICF Data'!$K:$K,$B$1,'ICF Data'!$J:$J,1,'ICF Data'!$L:$L,"&lt;"&amp;$B56,'ICF Data'!$L:$L,"&gt;="&amp;$A56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6,'EPA Data'!$G:$G,"&lt;"&amp;$B56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6,'EPA Data'!$G:$G,"&lt;"&amp;$B56)*unit_conv)</f>
        <v>132436828337.12155</v>
      </c>
      <c r="Y56" s="239">
        <f>IF('Country Selector'!$A$2="United States",
SUMIFS('ICF Data'!$N:$N,'ICF Data'!$K:$K,$B$1,'ICF Data'!$J:$J,1,'ICF Data'!$L:$L,"&lt;"&amp;$B56,'ICF Data'!$L:$L,"&gt;="&amp;$A56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6,'EPA Data'!$G:$G,"&lt;"&amp;$B56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6,'EPA Data'!$G:$G,"&lt;"&amp;$B56)*unit_conv)</f>
        <v>132279524766.34883</v>
      </c>
      <c r="Z56" s="239">
        <f>IF('Country Selector'!$A$2="United States",
SUMIFS('ICF Data'!$N:$N,'ICF Data'!$K:$K,$B$1,'ICF Data'!$J:$J,1,'ICF Data'!$L:$L,"&lt;"&amp;$B56,'ICF Data'!$L:$L,"&gt;="&amp;$A56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6,'EPA Data'!$G:$G,"&lt;"&amp;$B56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6,'EPA Data'!$G:$G,"&lt;"&amp;$B56)*unit_conv)</f>
        <v>132122221195.57617</v>
      </c>
      <c r="AA56" s="239">
        <f>IF('Country Selector'!$A$2="United States",
SUMIFS('ICF Data'!$N:$N,'ICF Data'!$K:$K,$B$1,'ICF Data'!$J:$J,1,'ICF Data'!$L:$L,"&lt;"&amp;$B56,'ICF Data'!$L:$L,"&gt;="&amp;$A56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6,'EPA Data'!$G:$G,"&lt;"&amp;$B56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6,'EPA Data'!$G:$G,"&lt;"&amp;$B56)*unit_conv)</f>
        <v>131964917624.80392</v>
      </c>
      <c r="AB56" s="239">
        <f>IF('Country Selector'!$A$2="United States",
SUMIFS('ICF Data'!$N:$N,'ICF Data'!$K:$K,$B$1,'ICF Data'!$J:$J,1,'ICF Data'!$L:$L,"&lt;"&amp;$B56,'ICF Data'!$L:$L,"&gt;="&amp;$A56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)</f>
        <v>131807614054.03131</v>
      </c>
      <c r="AC56" s="239">
        <f>IF('Country Selector'!$A$2="United States",
SUMIFS('ICF Data'!$N:$N,'ICF Data'!$K:$K,$B$1,'ICF Data'!$J:$J,1,'ICF Data'!$L:$L,"&lt;"&amp;$B56,'ICF Data'!$L:$L,"&gt;="&amp;$A56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6,'EPA Data'!$G:$G,"&lt;"&amp;$B56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6,'EPA Data'!$G:$G,"&lt;"&amp;$B56)*unit_conv)</f>
        <v>131457332358.71127</v>
      </c>
      <c r="AD56" s="239">
        <f>IF('Country Selector'!$A$2="United States",
SUMIFS('ICF Data'!$N:$N,'ICF Data'!$K:$K,$B$1,'ICF Data'!$J:$J,1,'ICF Data'!$L:$L,"&lt;"&amp;$B56,'ICF Data'!$L:$L,"&gt;="&amp;$A56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6,'EPA Data'!$G:$G,"&lt;"&amp;$B56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6,'EPA Data'!$G:$G,"&lt;"&amp;$B56)*unit_conv)</f>
        <v>131107050663.3912</v>
      </c>
      <c r="AE56" s="239">
        <f>IF('Country Selector'!$A$2="United States",
SUMIFS('ICF Data'!$N:$N,'ICF Data'!$K:$K,$B$1,'ICF Data'!$J:$J,1,'ICF Data'!$L:$L,"&lt;"&amp;$B56,'ICF Data'!$L:$L,"&gt;="&amp;$A56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6,'EPA Data'!$G:$G,"&lt;"&amp;$B56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6,'EPA Data'!$G:$G,"&lt;"&amp;$B56)*unit_conv)</f>
        <v>130756768968.07123</v>
      </c>
      <c r="AF56" s="239">
        <f>IF('Country Selector'!$A$2="United States",
SUMIFS('ICF Data'!$N:$N,'ICF Data'!$K:$K,$B$1,'ICF Data'!$J:$J,1,'ICF Data'!$L:$L,"&lt;"&amp;$B56,'ICF Data'!$L:$L,"&gt;="&amp;$A56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6,'EPA Data'!$G:$G,"&lt;"&amp;$B56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6,'EPA Data'!$G:$G,"&lt;"&amp;$B56)*unit_conv)</f>
        <v>130406487272.75069</v>
      </c>
      <c r="AG56" s="239">
        <f>IF('Country Selector'!$A$2="United States",
SUMIFS('ICF Data'!$N:$N,'ICF Data'!$K:$K,$B$1,'ICF Data'!$J:$J,1,'ICF Data'!$L:$L,"&lt;"&amp;$B56,'ICF Data'!$L:$L,"&gt;="&amp;$A56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)</f>
        <v>130056205577.43065</v>
      </c>
      <c r="AH56" s="239">
        <f>IF('Country Selector'!$A$2="United States",
SUMIFS('ICF Data'!$N:$N,'ICF Data'!$K:$K,$B$1,'ICF Data'!$J:$J,1,'ICF Data'!$L:$L,"&lt;"&amp;$B56,'ICF Data'!$L:$L,"&gt;="&amp;$A56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6,'EPA Data'!$G:$G,"&lt;"&amp;$B56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6,'EPA Data'!$G:$G,"&lt;"&amp;$B56)*unit_conv)</f>
        <v>129614388786.21777</v>
      </c>
      <c r="AI56" s="239">
        <f>IF('Country Selector'!$A$2="United States",
SUMIFS('ICF Data'!$N:$N,'ICF Data'!$K:$K,$B$1,'ICF Data'!$J:$J,1,'ICF Data'!$L:$L,"&lt;"&amp;$B56,'ICF Data'!$L:$L,"&gt;="&amp;$A56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6,'EPA Data'!$G:$G,"&lt;"&amp;$B56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6,'EPA Data'!$G:$G,"&lt;"&amp;$B56)*unit_conv)</f>
        <v>129172571995.00441</v>
      </c>
      <c r="AJ56" s="239">
        <f>IF('Country Selector'!$A$2="United States",
SUMIFS('ICF Data'!$N:$N,'ICF Data'!$K:$K,$B$1,'ICF Data'!$J:$J,1,'ICF Data'!$L:$L,"&lt;"&amp;$B56,'ICF Data'!$L:$L,"&gt;="&amp;$A56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6,'EPA Data'!$G:$G,"&lt;"&amp;$B56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6,'EPA Data'!$G:$G,"&lt;"&amp;$B56)*unit_conv)</f>
        <v>128730755203.79105</v>
      </c>
      <c r="AK56" s="239">
        <f>IF('Country Selector'!$A$2="United States",
SUMIFS('ICF Data'!$N:$N,'ICF Data'!$K:$K,$B$1,'ICF Data'!$J:$J,1,'ICF Data'!$L:$L,"&lt;"&amp;$B56,'ICF Data'!$L:$L,"&gt;="&amp;$A56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6,'EPA Data'!$G:$G,"&lt;"&amp;$B56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6,'EPA Data'!$G:$G,"&lt;"&amp;$B56)*unit_conv)</f>
        <v>128288938412.57764</v>
      </c>
      <c r="AL56" s="239">
        <f>IF('Country Selector'!$A$2="United States",
SUMIFS('ICF Data'!$N:$N,'ICF Data'!$K:$K,$B$1,'ICF Data'!$J:$J,1,'ICF Data'!$L:$L,"&lt;"&amp;$B56,'ICF Data'!$L:$L,"&gt;="&amp;$A56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)</f>
        <v>127847121621.36478</v>
      </c>
    </row>
    <row r="57" spans="1:38" x14ac:dyDescent="0.25">
      <c r="A57" s="12">
        <f t="shared" si="1"/>
        <v>700</v>
      </c>
      <c r="B57" s="11">
        <f t="shared" si="0"/>
        <v>750</v>
      </c>
      <c r="C57" s="239">
        <f>IF('Country Selector'!$A$2="United States",
SUMIFS('ICF Data'!$N:$N,'ICF Data'!$K:$K,$B$1,'ICF Data'!$J:$J,1,'ICF Data'!$L:$L,"&lt;"&amp;$B57,'ICF Data'!$L:$L,"&gt;="&amp;$A57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)</f>
        <v>0</v>
      </c>
      <c r="D57" s="239">
        <f>IF('Country Selector'!$A$2="United States",
SUMIFS('ICF Data'!$N:$N,'ICF Data'!$K:$K,$B$1,'ICF Data'!$J:$J,1,'ICF Data'!$L:$L,"&lt;"&amp;$B57,'ICF Data'!$L:$L,"&gt;="&amp;$A57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7,'EPA Data'!$G:$G,"&lt;"&amp;$B57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7,'EPA Data'!$G:$G,"&lt;"&amp;$B57)*unit_conv)</f>
        <v>0</v>
      </c>
      <c r="E57" s="239">
        <f>IF('Country Selector'!$A$2="United States",
SUMIFS('ICF Data'!$N:$N,'ICF Data'!$K:$K,$B$1,'ICF Data'!$J:$J,1,'ICF Data'!$L:$L,"&lt;"&amp;$B57,'ICF Data'!$L:$L,"&gt;="&amp;$A57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7,'EPA Data'!$G:$G,"&lt;"&amp;$B57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7,'EPA Data'!$G:$G,"&lt;"&amp;$B57)*unit_conv)</f>
        <v>0</v>
      </c>
      <c r="F57" s="239">
        <f>IF('Country Selector'!$A$2="United States",
SUMIFS('ICF Data'!$N:$N,'ICF Data'!$K:$K,$B$1,'ICF Data'!$J:$J,1,'ICF Data'!$L:$L,"&lt;"&amp;$B57,'ICF Data'!$L:$L,"&gt;="&amp;$A57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7,'EPA Data'!$G:$G,"&lt;"&amp;$B57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7,'EPA Data'!$G:$G,"&lt;"&amp;$B57)*unit_conv)</f>
        <v>0</v>
      </c>
      <c r="G57" s="239">
        <f>IF('Country Selector'!$A$2="United States",
SUMIFS('ICF Data'!$N:$N,'ICF Data'!$K:$K,$B$1,'ICF Data'!$J:$J,1,'ICF Data'!$L:$L,"&lt;"&amp;$B57,'ICF Data'!$L:$L,"&gt;="&amp;$A57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7,'EPA Data'!$G:$G,"&lt;"&amp;$B57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7,'EPA Data'!$G:$G,"&lt;"&amp;$B57)*unit_conv)</f>
        <v>0</v>
      </c>
      <c r="H57" s="239">
        <f>IF('Country Selector'!$A$2="United States",
SUMIFS('ICF Data'!$N:$N,'ICF Data'!$K:$K,$B$1,'ICF Data'!$J:$J,1,'ICF Data'!$L:$L,"&lt;"&amp;$B57,'ICF Data'!$L:$L,"&gt;="&amp;$A57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)</f>
        <v>0</v>
      </c>
      <c r="I57" s="239">
        <f>IF('Country Selector'!$A$2="United States",
SUMIFS('ICF Data'!$N:$N,'ICF Data'!$K:$K,$B$1,'ICF Data'!$J:$J,1,'ICF Data'!$L:$L,"&lt;"&amp;$B57,'ICF Data'!$L:$L,"&gt;="&amp;$A57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7,'EPA Data'!$G:$G,"&lt;"&amp;$B57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7,'EPA Data'!$G:$G,"&lt;"&amp;$B57)*unit_conv)</f>
        <v>0</v>
      </c>
      <c r="J57" s="239">
        <f>IF('Country Selector'!$A$2="United States",
SUMIFS('ICF Data'!$N:$N,'ICF Data'!$K:$K,$B$1,'ICF Data'!$J:$J,1,'ICF Data'!$L:$L,"&lt;"&amp;$B57,'ICF Data'!$L:$L,"&gt;="&amp;$A57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7,'EPA Data'!$G:$G,"&lt;"&amp;$B57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7,'EPA Data'!$G:$G,"&lt;"&amp;$B57)*unit_conv)</f>
        <v>0</v>
      </c>
      <c r="K57" s="239">
        <f>IF('Country Selector'!$A$2="United States",
SUMIFS('ICF Data'!$N:$N,'ICF Data'!$K:$K,$B$1,'ICF Data'!$J:$J,1,'ICF Data'!$L:$L,"&lt;"&amp;$B57,'ICF Data'!$L:$L,"&gt;="&amp;$A57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7,'EPA Data'!$G:$G,"&lt;"&amp;$B57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7,'EPA Data'!$G:$G,"&lt;"&amp;$B57)*unit_conv)</f>
        <v>0</v>
      </c>
      <c r="L57" s="239">
        <f>IF('Country Selector'!$A$2="United States",
SUMIFS('ICF Data'!$N:$N,'ICF Data'!$K:$K,$B$1,'ICF Data'!$J:$J,1,'ICF Data'!$L:$L,"&lt;"&amp;$B57,'ICF Data'!$L:$L,"&gt;="&amp;$A57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7,'EPA Data'!$G:$G,"&lt;"&amp;$B57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7,'EPA Data'!$G:$G,"&lt;"&amp;$B57)*unit_conv)</f>
        <v>0</v>
      </c>
      <c r="M57" s="239">
        <f>IF('Country Selector'!$A$2="United States",
SUMIFS('ICF Data'!$N:$N,'ICF Data'!$K:$K,$B$1,'ICF Data'!$J:$J,1,'ICF Data'!$L:$L,"&lt;"&amp;$B57,'ICF Data'!$L:$L,"&gt;="&amp;$A57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)</f>
        <v>0</v>
      </c>
      <c r="N57" s="239">
        <f>IF('Country Selector'!$A$2="United States",
SUMIFS('ICF Data'!$N:$N,'ICF Data'!$K:$K,$B$1,'ICF Data'!$J:$J,1,'ICF Data'!$L:$L,"&lt;"&amp;$B57,'ICF Data'!$L:$L,"&gt;="&amp;$A57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7,'EPA Data'!$G:$G,"&lt;"&amp;$B57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7,'EPA Data'!$G:$G,"&lt;"&amp;$B57)*unit_conv)</f>
        <v>0</v>
      </c>
      <c r="O57" s="239">
        <f>IF('Country Selector'!$A$2="United States",
SUMIFS('ICF Data'!$N:$N,'ICF Data'!$K:$K,$B$1,'ICF Data'!$J:$J,1,'ICF Data'!$L:$L,"&lt;"&amp;$B57,'ICF Data'!$L:$L,"&gt;="&amp;$A57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7,'EPA Data'!$G:$G,"&lt;"&amp;$B57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7,'EPA Data'!$G:$G,"&lt;"&amp;$B57)*unit_conv)</f>
        <v>0</v>
      </c>
      <c r="P57" s="239">
        <f>IF('Country Selector'!$A$2="United States",
SUMIFS('ICF Data'!$N:$N,'ICF Data'!$K:$K,$B$1,'ICF Data'!$J:$J,1,'ICF Data'!$L:$L,"&lt;"&amp;$B57,'ICF Data'!$L:$L,"&gt;="&amp;$A57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7,'EPA Data'!$G:$G,"&lt;"&amp;$B57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7,'EPA Data'!$G:$G,"&lt;"&amp;$B57)*unit_conv)</f>
        <v>0</v>
      </c>
      <c r="Q57" s="239">
        <f>IF('Country Selector'!$A$2="United States",
SUMIFS('ICF Data'!$N:$N,'ICF Data'!$K:$K,$B$1,'ICF Data'!$J:$J,1,'ICF Data'!$L:$L,"&lt;"&amp;$B57,'ICF Data'!$L:$L,"&gt;="&amp;$A57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7,'EPA Data'!$G:$G,"&lt;"&amp;$B57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7,'EPA Data'!$G:$G,"&lt;"&amp;$B57)*unit_conv)</f>
        <v>0</v>
      </c>
      <c r="R57" s="239">
        <f>IF('Country Selector'!$A$2="United States",
SUMIFS('ICF Data'!$N:$N,'ICF Data'!$K:$K,$B$1,'ICF Data'!$J:$J,1,'ICF Data'!$L:$L,"&lt;"&amp;$B57,'ICF Data'!$L:$L,"&gt;="&amp;$A57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)</f>
        <v>0</v>
      </c>
      <c r="S57" s="239">
        <f>IF('Country Selector'!$A$2="United States",
SUMIFS('ICF Data'!$N:$N,'ICF Data'!$K:$K,$B$1,'ICF Data'!$J:$J,1,'ICF Data'!$L:$L,"&lt;"&amp;$B57,'ICF Data'!$L:$L,"&gt;="&amp;$A57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7,'EPA Data'!$G:$G,"&lt;"&amp;$B57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7,'EPA Data'!$G:$G,"&lt;"&amp;$B57)*unit_conv)</f>
        <v>0</v>
      </c>
      <c r="T57" s="239">
        <f>IF('Country Selector'!$A$2="United States",
SUMIFS('ICF Data'!$N:$N,'ICF Data'!$K:$K,$B$1,'ICF Data'!$J:$J,1,'ICF Data'!$L:$L,"&lt;"&amp;$B57,'ICF Data'!$L:$L,"&gt;="&amp;$A57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7,'EPA Data'!$G:$G,"&lt;"&amp;$B57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7,'EPA Data'!$G:$G,"&lt;"&amp;$B57)*unit_conv)</f>
        <v>0</v>
      </c>
      <c r="U57" s="239">
        <f>IF('Country Selector'!$A$2="United States",
SUMIFS('ICF Data'!$N:$N,'ICF Data'!$K:$K,$B$1,'ICF Data'!$J:$J,1,'ICF Data'!$L:$L,"&lt;"&amp;$B57,'ICF Data'!$L:$L,"&gt;="&amp;$A57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7,'EPA Data'!$G:$G,"&lt;"&amp;$B57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7,'EPA Data'!$G:$G,"&lt;"&amp;$B57)*unit_conv)</f>
        <v>0</v>
      </c>
      <c r="V57" s="239">
        <f>IF('Country Selector'!$A$2="United States",
SUMIFS('ICF Data'!$N:$N,'ICF Data'!$K:$K,$B$1,'ICF Data'!$J:$J,1,'ICF Data'!$L:$L,"&lt;"&amp;$B57,'ICF Data'!$L:$L,"&gt;="&amp;$A57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7,'EPA Data'!$G:$G,"&lt;"&amp;$B57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7,'EPA Data'!$G:$G,"&lt;"&amp;$B57)*unit_conv)</f>
        <v>0</v>
      </c>
      <c r="W57" s="239">
        <f>IF('Country Selector'!$A$2="United States",
SUMIFS('ICF Data'!$N:$N,'ICF Data'!$K:$K,$B$1,'ICF Data'!$J:$J,1,'ICF Data'!$L:$L,"&lt;"&amp;$B57,'ICF Data'!$L:$L,"&gt;="&amp;$A57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)</f>
        <v>0</v>
      </c>
      <c r="X57" s="239">
        <f>IF('Country Selector'!$A$2="United States",
SUMIFS('ICF Data'!$N:$N,'ICF Data'!$K:$K,$B$1,'ICF Data'!$J:$J,1,'ICF Data'!$L:$L,"&lt;"&amp;$B57,'ICF Data'!$L:$L,"&gt;="&amp;$A57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7,'EPA Data'!$G:$G,"&lt;"&amp;$B57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7,'EPA Data'!$G:$G,"&lt;"&amp;$B57)*unit_conv)</f>
        <v>0</v>
      </c>
      <c r="Y57" s="239">
        <f>IF('Country Selector'!$A$2="United States",
SUMIFS('ICF Data'!$N:$N,'ICF Data'!$K:$K,$B$1,'ICF Data'!$J:$J,1,'ICF Data'!$L:$L,"&lt;"&amp;$B57,'ICF Data'!$L:$L,"&gt;="&amp;$A57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7,'EPA Data'!$G:$G,"&lt;"&amp;$B57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7,'EPA Data'!$G:$G,"&lt;"&amp;$B57)*unit_conv)</f>
        <v>0</v>
      </c>
      <c r="Z57" s="239">
        <f>IF('Country Selector'!$A$2="United States",
SUMIFS('ICF Data'!$N:$N,'ICF Data'!$K:$K,$B$1,'ICF Data'!$J:$J,1,'ICF Data'!$L:$L,"&lt;"&amp;$B57,'ICF Data'!$L:$L,"&gt;="&amp;$A57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7,'EPA Data'!$G:$G,"&lt;"&amp;$B57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7,'EPA Data'!$G:$G,"&lt;"&amp;$B57)*unit_conv)</f>
        <v>0</v>
      </c>
      <c r="AA57" s="239">
        <f>IF('Country Selector'!$A$2="United States",
SUMIFS('ICF Data'!$N:$N,'ICF Data'!$K:$K,$B$1,'ICF Data'!$J:$J,1,'ICF Data'!$L:$L,"&lt;"&amp;$B57,'ICF Data'!$L:$L,"&gt;="&amp;$A57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7,'EPA Data'!$G:$G,"&lt;"&amp;$B57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7,'EPA Data'!$G:$G,"&lt;"&amp;$B57)*unit_conv)</f>
        <v>0</v>
      </c>
      <c r="AB57" s="239">
        <f>IF('Country Selector'!$A$2="United States",
SUMIFS('ICF Data'!$N:$N,'ICF Data'!$K:$K,$B$1,'ICF Data'!$J:$J,1,'ICF Data'!$L:$L,"&lt;"&amp;$B57,'ICF Data'!$L:$L,"&gt;="&amp;$A57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)</f>
        <v>0</v>
      </c>
      <c r="AC57" s="239">
        <f>IF('Country Selector'!$A$2="United States",
SUMIFS('ICF Data'!$N:$N,'ICF Data'!$K:$K,$B$1,'ICF Data'!$J:$J,1,'ICF Data'!$L:$L,"&lt;"&amp;$B57,'ICF Data'!$L:$L,"&gt;="&amp;$A57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7,'EPA Data'!$G:$G,"&lt;"&amp;$B57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7,'EPA Data'!$G:$G,"&lt;"&amp;$B57)*unit_conv)</f>
        <v>0</v>
      </c>
      <c r="AD57" s="239">
        <f>IF('Country Selector'!$A$2="United States",
SUMIFS('ICF Data'!$N:$N,'ICF Data'!$K:$K,$B$1,'ICF Data'!$J:$J,1,'ICF Data'!$L:$L,"&lt;"&amp;$B57,'ICF Data'!$L:$L,"&gt;="&amp;$A57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7,'EPA Data'!$G:$G,"&lt;"&amp;$B57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7,'EPA Data'!$G:$G,"&lt;"&amp;$B57)*unit_conv)</f>
        <v>0</v>
      </c>
      <c r="AE57" s="239">
        <f>IF('Country Selector'!$A$2="United States",
SUMIFS('ICF Data'!$N:$N,'ICF Data'!$K:$K,$B$1,'ICF Data'!$J:$J,1,'ICF Data'!$L:$L,"&lt;"&amp;$B57,'ICF Data'!$L:$L,"&gt;="&amp;$A57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7,'EPA Data'!$G:$G,"&lt;"&amp;$B57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7,'EPA Data'!$G:$G,"&lt;"&amp;$B57)*unit_conv)</f>
        <v>0</v>
      </c>
      <c r="AF57" s="239">
        <f>IF('Country Selector'!$A$2="United States",
SUMIFS('ICF Data'!$N:$N,'ICF Data'!$K:$K,$B$1,'ICF Data'!$J:$J,1,'ICF Data'!$L:$L,"&lt;"&amp;$B57,'ICF Data'!$L:$L,"&gt;="&amp;$A57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7,'EPA Data'!$G:$G,"&lt;"&amp;$B57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7,'EPA Data'!$G:$G,"&lt;"&amp;$B57)*unit_conv)</f>
        <v>0</v>
      </c>
      <c r="AG57" s="239">
        <f>IF('Country Selector'!$A$2="United States",
SUMIFS('ICF Data'!$N:$N,'ICF Data'!$K:$K,$B$1,'ICF Data'!$J:$J,1,'ICF Data'!$L:$L,"&lt;"&amp;$B57,'ICF Data'!$L:$L,"&gt;="&amp;$A57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)</f>
        <v>0</v>
      </c>
      <c r="AH57" s="239">
        <f>IF('Country Selector'!$A$2="United States",
SUMIFS('ICF Data'!$N:$N,'ICF Data'!$K:$K,$B$1,'ICF Data'!$J:$J,1,'ICF Data'!$L:$L,"&lt;"&amp;$B57,'ICF Data'!$L:$L,"&gt;="&amp;$A57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7,'EPA Data'!$G:$G,"&lt;"&amp;$B57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7,'EPA Data'!$G:$G,"&lt;"&amp;$B57)*unit_conv)</f>
        <v>0</v>
      </c>
      <c r="AI57" s="239">
        <f>IF('Country Selector'!$A$2="United States",
SUMIFS('ICF Data'!$N:$N,'ICF Data'!$K:$K,$B$1,'ICF Data'!$J:$J,1,'ICF Data'!$L:$L,"&lt;"&amp;$B57,'ICF Data'!$L:$L,"&gt;="&amp;$A57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7,'EPA Data'!$G:$G,"&lt;"&amp;$B57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7,'EPA Data'!$G:$G,"&lt;"&amp;$B57)*unit_conv)</f>
        <v>0</v>
      </c>
      <c r="AJ57" s="239">
        <f>IF('Country Selector'!$A$2="United States",
SUMIFS('ICF Data'!$N:$N,'ICF Data'!$K:$K,$B$1,'ICF Data'!$J:$J,1,'ICF Data'!$L:$L,"&lt;"&amp;$B57,'ICF Data'!$L:$L,"&gt;="&amp;$A57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7,'EPA Data'!$G:$G,"&lt;"&amp;$B57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7,'EPA Data'!$G:$G,"&lt;"&amp;$B57)*unit_conv)</f>
        <v>0</v>
      </c>
      <c r="AK57" s="239">
        <f>IF('Country Selector'!$A$2="United States",
SUMIFS('ICF Data'!$N:$N,'ICF Data'!$K:$K,$B$1,'ICF Data'!$J:$J,1,'ICF Data'!$L:$L,"&lt;"&amp;$B57,'ICF Data'!$L:$L,"&gt;="&amp;$A57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7,'EPA Data'!$G:$G,"&lt;"&amp;$B57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7,'EPA Data'!$G:$G,"&lt;"&amp;$B57)*unit_conv)</f>
        <v>0</v>
      </c>
      <c r="AL57" s="239">
        <f>IF('Country Selector'!$A$2="United States",
SUMIFS('ICF Data'!$N:$N,'ICF Data'!$K:$K,$B$1,'ICF Data'!$J:$J,1,'ICF Data'!$L:$L,"&lt;"&amp;$B57,'ICF Data'!$L:$L,"&gt;="&amp;$A57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39">
        <f>IF('Country Selector'!$A$2="United States",
SUMIFS('ICF Data'!$N:$N,'ICF Data'!$K:$K,$B$1,'ICF Data'!$J:$J,1,'ICF Data'!$L:$L,"&lt;"&amp;$B58,'ICF Data'!$L:$L,"&gt;="&amp;$A58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)</f>
        <v>0</v>
      </c>
      <c r="D58" s="239">
        <f>IF('Country Selector'!$A$2="United States",
SUMIFS('ICF Data'!$N:$N,'ICF Data'!$K:$K,$B$1,'ICF Data'!$J:$J,1,'ICF Data'!$L:$L,"&lt;"&amp;$B58,'ICF Data'!$L:$L,"&gt;="&amp;$A58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8,'EPA Data'!$G:$G,"&lt;"&amp;$B58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8,'EPA Data'!$G:$G,"&lt;"&amp;$B58)*unit_conv)</f>
        <v>0</v>
      </c>
      <c r="E58" s="239">
        <f>IF('Country Selector'!$A$2="United States",
SUMIFS('ICF Data'!$N:$N,'ICF Data'!$K:$K,$B$1,'ICF Data'!$J:$J,1,'ICF Data'!$L:$L,"&lt;"&amp;$B58,'ICF Data'!$L:$L,"&gt;="&amp;$A58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8,'EPA Data'!$G:$G,"&lt;"&amp;$B58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8,'EPA Data'!$G:$G,"&lt;"&amp;$B58)*unit_conv)</f>
        <v>0</v>
      </c>
      <c r="F58" s="239">
        <f>IF('Country Selector'!$A$2="United States",
SUMIFS('ICF Data'!$N:$N,'ICF Data'!$K:$K,$B$1,'ICF Data'!$J:$J,1,'ICF Data'!$L:$L,"&lt;"&amp;$B58,'ICF Data'!$L:$L,"&gt;="&amp;$A58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8,'EPA Data'!$G:$G,"&lt;"&amp;$B58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8,'EPA Data'!$G:$G,"&lt;"&amp;$B58)*unit_conv)</f>
        <v>0</v>
      </c>
      <c r="G58" s="239">
        <f>IF('Country Selector'!$A$2="United States",
SUMIFS('ICF Data'!$N:$N,'ICF Data'!$K:$K,$B$1,'ICF Data'!$J:$J,1,'ICF Data'!$L:$L,"&lt;"&amp;$B58,'ICF Data'!$L:$L,"&gt;="&amp;$A58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8,'EPA Data'!$G:$G,"&lt;"&amp;$B58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8,'EPA Data'!$G:$G,"&lt;"&amp;$B58)*unit_conv)</f>
        <v>0</v>
      </c>
      <c r="H58" s="239">
        <f>IF('Country Selector'!$A$2="United States",
SUMIFS('ICF Data'!$N:$N,'ICF Data'!$K:$K,$B$1,'ICF Data'!$J:$J,1,'ICF Data'!$L:$L,"&lt;"&amp;$B58,'ICF Data'!$L:$L,"&gt;="&amp;$A58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)</f>
        <v>0</v>
      </c>
      <c r="I58" s="239">
        <f>IF('Country Selector'!$A$2="United States",
SUMIFS('ICF Data'!$N:$N,'ICF Data'!$K:$K,$B$1,'ICF Data'!$J:$J,1,'ICF Data'!$L:$L,"&lt;"&amp;$B58,'ICF Data'!$L:$L,"&gt;="&amp;$A58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8,'EPA Data'!$G:$G,"&lt;"&amp;$B58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8,'EPA Data'!$G:$G,"&lt;"&amp;$B58)*unit_conv)</f>
        <v>0</v>
      </c>
      <c r="J58" s="239">
        <f>IF('Country Selector'!$A$2="United States",
SUMIFS('ICF Data'!$N:$N,'ICF Data'!$K:$K,$B$1,'ICF Data'!$J:$J,1,'ICF Data'!$L:$L,"&lt;"&amp;$B58,'ICF Data'!$L:$L,"&gt;="&amp;$A58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8,'EPA Data'!$G:$G,"&lt;"&amp;$B58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8,'EPA Data'!$G:$G,"&lt;"&amp;$B58)*unit_conv)</f>
        <v>0</v>
      </c>
      <c r="K58" s="239">
        <f>IF('Country Selector'!$A$2="United States",
SUMIFS('ICF Data'!$N:$N,'ICF Data'!$K:$K,$B$1,'ICF Data'!$J:$J,1,'ICF Data'!$L:$L,"&lt;"&amp;$B58,'ICF Data'!$L:$L,"&gt;="&amp;$A58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8,'EPA Data'!$G:$G,"&lt;"&amp;$B58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8,'EPA Data'!$G:$G,"&lt;"&amp;$B58)*unit_conv)</f>
        <v>0</v>
      </c>
      <c r="L58" s="239">
        <f>IF('Country Selector'!$A$2="United States",
SUMIFS('ICF Data'!$N:$N,'ICF Data'!$K:$K,$B$1,'ICF Data'!$J:$J,1,'ICF Data'!$L:$L,"&lt;"&amp;$B58,'ICF Data'!$L:$L,"&gt;="&amp;$A58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8,'EPA Data'!$G:$G,"&lt;"&amp;$B58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8,'EPA Data'!$G:$G,"&lt;"&amp;$B58)*unit_conv)</f>
        <v>0</v>
      </c>
      <c r="M58" s="239">
        <f>IF('Country Selector'!$A$2="United States",
SUMIFS('ICF Data'!$N:$N,'ICF Data'!$K:$K,$B$1,'ICF Data'!$J:$J,1,'ICF Data'!$L:$L,"&lt;"&amp;$B58,'ICF Data'!$L:$L,"&gt;="&amp;$A58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)</f>
        <v>0</v>
      </c>
      <c r="N58" s="239">
        <f>IF('Country Selector'!$A$2="United States",
SUMIFS('ICF Data'!$N:$N,'ICF Data'!$K:$K,$B$1,'ICF Data'!$J:$J,1,'ICF Data'!$L:$L,"&lt;"&amp;$B58,'ICF Data'!$L:$L,"&gt;="&amp;$A58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8,'EPA Data'!$G:$G,"&lt;"&amp;$B58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8,'EPA Data'!$G:$G,"&lt;"&amp;$B58)*unit_conv)</f>
        <v>0</v>
      </c>
      <c r="O58" s="239">
        <f>IF('Country Selector'!$A$2="United States",
SUMIFS('ICF Data'!$N:$N,'ICF Data'!$K:$K,$B$1,'ICF Data'!$J:$J,1,'ICF Data'!$L:$L,"&lt;"&amp;$B58,'ICF Data'!$L:$L,"&gt;="&amp;$A58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8,'EPA Data'!$G:$G,"&lt;"&amp;$B58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8,'EPA Data'!$G:$G,"&lt;"&amp;$B58)*unit_conv)</f>
        <v>0</v>
      </c>
      <c r="P58" s="239">
        <f>IF('Country Selector'!$A$2="United States",
SUMIFS('ICF Data'!$N:$N,'ICF Data'!$K:$K,$B$1,'ICF Data'!$J:$J,1,'ICF Data'!$L:$L,"&lt;"&amp;$B58,'ICF Data'!$L:$L,"&gt;="&amp;$A58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8,'EPA Data'!$G:$G,"&lt;"&amp;$B58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8,'EPA Data'!$G:$G,"&lt;"&amp;$B58)*unit_conv)</f>
        <v>0</v>
      </c>
      <c r="Q58" s="239">
        <f>IF('Country Selector'!$A$2="United States",
SUMIFS('ICF Data'!$N:$N,'ICF Data'!$K:$K,$B$1,'ICF Data'!$J:$J,1,'ICF Data'!$L:$L,"&lt;"&amp;$B58,'ICF Data'!$L:$L,"&gt;="&amp;$A58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8,'EPA Data'!$G:$G,"&lt;"&amp;$B58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8,'EPA Data'!$G:$G,"&lt;"&amp;$B58)*unit_conv)</f>
        <v>0</v>
      </c>
      <c r="R58" s="239">
        <f>IF('Country Selector'!$A$2="United States",
SUMIFS('ICF Data'!$N:$N,'ICF Data'!$K:$K,$B$1,'ICF Data'!$J:$J,1,'ICF Data'!$L:$L,"&lt;"&amp;$B58,'ICF Data'!$L:$L,"&gt;="&amp;$A58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)</f>
        <v>0</v>
      </c>
      <c r="S58" s="239">
        <f>IF('Country Selector'!$A$2="United States",
SUMIFS('ICF Data'!$N:$N,'ICF Data'!$K:$K,$B$1,'ICF Data'!$J:$J,1,'ICF Data'!$L:$L,"&lt;"&amp;$B58,'ICF Data'!$L:$L,"&gt;="&amp;$A58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8,'EPA Data'!$G:$G,"&lt;"&amp;$B58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8,'EPA Data'!$G:$G,"&lt;"&amp;$B58)*unit_conv)</f>
        <v>0</v>
      </c>
      <c r="T58" s="239">
        <f>IF('Country Selector'!$A$2="United States",
SUMIFS('ICF Data'!$N:$N,'ICF Data'!$K:$K,$B$1,'ICF Data'!$J:$J,1,'ICF Data'!$L:$L,"&lt;"&amp;$B58,'ICF Data'!$L:$L,"&gt;="&amp;$A58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8,'EPA Data'!$G:$G,"&lt;"&amp;$B58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8,'EPA Data'!$G:$G,"&lt;"&amp;$B58)*unit_conv)</f>
        <v>0</v>
      </c>
      <c r="U58" s="239">
        <f>IF('Country Selector'!$A$2="United States",
SUMIFS('ICF Data'!$N:$N,'ICF Data'!$K:$K,$B$1,'ICF Data'!$J:$J,1,'ICF Data'!$L:$L,"&lt;"&amp;$B58,'ICF Data'!$L:$L,"&gt;="&amp;$A58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8,'EPA Data'!$G:$G,"&lt;"&amp;$B58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8,'EPA Data'!$G:$G,"&lt;"&amp;$B58)*unit_conv)</f>
        <v>0</v>
      </c>
      <c r="V58" s="239">
        <f>IF('Country Selector'!$A$2="United States",
SUMIFS('ICF Data'!$N:$N,'ICF Data'!$K:$K,$B$1,'ICF Data'!$J:$J,1,'ICF Data'!$L:$L,"&lt;"&amp;$B58,'ICF Data'!$L:$L,"&gt;="&amp;$A58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8,'EPA Data'!$G:$G,"&lt;"&amp;$B58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8,'EPA Data'!$G:$G,"&lt;"&amp;$B58)*unit_conv)</f>
        <v>0</v>
      </c>
      <c r="W58" s="239">
        <f>IF('Country Selector'!$A$2="United States",
SUMIFS('ICF Data'!$N:$N,'ICF Data'!$K:$K,$B$1,'ICF Data'!$J:$J,1,'ICF Data'!$L:$L,"&lt;"&amp;$B58,'ICF Data'!$L:$L,"&gt;="&amp;$A58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)</f>
        <v>0</v>
      </c>
      <c r="X58" s="239">
        <f>IF('Country Selector'!$A$2="United States",
SUMIFS('ICF Data'!$N:$N,'ICF Data'!$K:$K,$B$1,'ICF Data'!$J:$J,1,'ICF Data'!$L:$L,"&lt;"&amp;$B58,'ICF Data'!$L:$L,"&gt;="&amp;$A58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8,'EPA Data'!$G:$G,"&lt;"&amp;$B58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8,'EPA Data'!$G:$G,"&lt;"&amp;$B58)*unit_conv)</f>
        <v>0</v>
      </c>
      <c r="Y58" s="239">
        <f>IF('Country Selector'!$A$2="United States",
SUMIFS('ICF Data'!$N:$N,'ICF Data'!$K:$K,$B$1,'ICF Data'!$J:$J,1,'ICF Data'!$L:$L,"&lt;"&amp;$B58,'ICF Data'!$L:$L,"&gt;="&amp;$A58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8,'EPA Data'!$G:$G,"&lt;"&amp;$B58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8,'EPA Data'!$G:$G,"&lt;"&amp;$B58)*unit_conv)</f>
        <v>0</v>
      </c>
      <c r="Z58" s="239">
        <f>IF('Country Selector'!$A$2="United States",
SUMIFS('ICF Data'!$N:$N,'ICF Data'!$K:$K,$B$1,'ICF Data'!$J:$J,1,'ICF Data'!$L:$L,"&lt;"&amp;$B58,'ICF Data'!$L:$L,"&gt;="&amp;$A58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8,'EPA Data'!$G:$G,"&lt;"&amp;$B58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8,'EPA Data'!$G:$G,"&lt;"&amp;$B58)*unit_conv)</f>
        <v>0</v>
      </c>
      <c r="AA58" s="239">
        <f>IF('Country Selector'!$A$2="United States",
SUMIFS('ICF Data'!$N:$N,'ICF Data'!$K:$K,$B$1,'ICF Data'!$J:$J,1,'ICF Data'!$L:$L,"&lt;"&amp;$B58,'ICF Data'!$L:$L,"&gt;="&amp;$A58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8,'EPA Data'!$G:$G,"&lt;"&amp;$B58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8,'EPA Data'!$G:$G,"&lt;"&amp;$B58)*unit_conv)</f>
        <v>0</v>
      </c>
      <c r="AB58" s="239">
        <f>IF('Country Selector'!$A$2="United States",
SUMIFS('ICF Data'!$N:$N,'ICF Data'!$K:$K,$B$1,'ICF Data'!$J:$J,1,'ICF Data'!$L:$L,"&lt;"&amp;$B58,'ICF Data'!$L:$L,"&gt;="&amp;$A58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)</f>
        <v>0</v>
      </c>
      <c r="AC58" s="239">
        <f>IF('Country Selector'!$A$2="United States",
SUMIFS('ICF Data'!$N:$N,'ICF Data'!$K:$K,$B$1,'ICF Data'!$J:$J,1,'ICF Data'!$L:$L,"&lt;"&amp;$B58,'ICF Data'!$L:$L,"&gt;="&amp;$A58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8,'EPA Data'!$G:$G,"&lt;"&amp;$B58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8,'EPA Data'!$G:$G,"&lt;"&amp;$B58)*unit_conv)</f>
        <v>0</v>
      </c>
      <c r="AD58" s="239">
        <f>IF('Country Selector'!$A$2="United States",
SUMIFS('ICF Data'!$N:$N,'ICF Data'!$K:$K,$B$1,'ICF Data'!$J:$J,1,'ICF Data'!$L:$L,"&lt;"&amp;$B58,'ICF Data'!$L:$L,"&gt;="&amp;$A58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8,'EPA Data'!$G:$G,"&lt;"&amp;$B58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8,'EPA Data'!$G:$G,"&lt;"&amp;$B58)*unit_conv)</f>
        <v>0</v>
      </c>
      <c r="AE58" s="239">
        <f>IF('Country Selector'!$A$2="United States",
SUMIFS('ICF Data'!$N:$N,'ICF Data'!$K:$K,$B$1,'ICF Data'!$J:$J,1,'ICF Data'!$L:$L,"&lt;"&amp;$B58,'ICF Data'!$L:$L,"&gt;="&amp;$A58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8,'EPA Data'!$G:$G,"&lt;"&amp;$B58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8,'EPA Data'!$G:$G,"&lt;"&amp;$B58)*unit_conv)</f>
        <v>0</v>
      </c>
      <c r="AF58" s="239">
        <f>IF('Country Selector'!$A$2="United States",
SUMIFS('ICF Data'!$N:$N,'ICF Data'!$K:$K,$B$1,'ICF Data'!$J:$J,1,'ICF Data'!$L:$L,"&lt;"&amp;$B58,'ICF Data'!$L:$L,"&gt;="&amp;$A58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8,'EPA Data'!$G:$G,"&lt;"&amp;$B58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8,'EPA Data'!$G:$G,"&lt;"&amp;$B58)*unit_conv)</f>
        <v>0</v>
      </c>
      <c r="AG58" s="239">
        <f>IF('Country Selector'!$A$2="United States",
SUMIFS('ICF Data'!$N:$N,'ICF Data'!$K:$K,$B$1,'ICF Data'!$J:$J,1,'ICF Data'!$L:$L,"&lt;"&amp;$B58,'ICF Data'!$L:$L,"&gt;="&amp;$A58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)</f>
        <v>0</v>
      </c>
      <c r="AH58" s="239">
        <f>IF('Country Selector'!$A$2="United States",
SUMIFS('ICF Data'!$N:$N,'ICF Data'!$K:$K,$B$1,'ICF Data'!$J:$J,1,'ICF Data'!$L:$L,"&lt;"&amp;$B58,'ICF Data'!$L:$L,"&gt;="&amp;$A58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8,'EPA Data'!$G:$G,"&lt;"&amp;$B58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8,'EPA Data'!$G:$G,"&lt;"&amp;$B58)*unit_conv)</f>
        <v>0</v>
      </c>
      <c r="AI58" s="239">
        <f>IF('Country Selector'!$A$2="United States",
SUMIFS('ICF Data'!$N:$N,'ICF Data'!$K:$K,$B$1,'ICF Data'!$J:$J,1,'ICF Data'!$L:$L,"&lt;"&amp;$B58,'ICF Data'!$L:$L,"&gt;="&amp;$A58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8,'EPA Data'!$G:$G,"&lt;"&amp;$B58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8,'EPA Data'!$G:$G,"&lt;"&amp;$B58)*unit_conv)</f>
        <v>0</v>
      </c>
      <c r="AJ58" s="239">
        <f>IF('Country Selector'!$A$2="United States",
SUMIFS('ICF Data'!$N:$N,'ICF Data'!$K:$K,$B$1,'ICF Data'!$J:$J,1,'ICF Data'!$L:$L,"&lt;"&amp;$B58,'ICF Data'!$L:$L,"&gt;="&amp;$A58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8,'EPA Data'!$G:$G,"&lt;"&amp;$B58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8,'EPA Data'!$G:$G,"&lt;"&amp;$B58)*unit_conv)</f>
        <v>0</v>
      </c>
      <c r="AK58" s="239">
        <f>IF('Country Selector'!$A$2="United States",
SUMIFS('ICF Data'!$N:$N,'ICF Data'!$K:$K,$B$1,'ICF Data'!$J:$J,1,'ICF Data'!$L:$L,"&lt;"&amp;$B58,'ICF Data'!$L:$L,"&gt;="&amp;$A58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8,'EPA Data'!$G:$G,"&lt;"&amp;$B58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8,'EPA Data'!$G:$G,"&lt;"&amp;$B58)*unit_conv)</f>
        <v>0</v>
      </c>
      <c r="AL58" s="239">
        <f>IF('Country Selector'!$A$2="United States",
SUMIFS('ICF Data'!$N:$N,'ICF Data'!$K:$K,$B$1,'ICF Data'!$J:$J,1,'ICF Data'!$L:$L,"&lt;"&amp;$B58,'ICF Data'!$L:$L,"&gt;="&amp;$A58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39">
        <f>IF('Country Selector'!$A$2="United States",
SUMIFS('ICF Data'!$N:$N,'ICF Data'!$K:$K,$B$1,'ICF Data'!$J:$J,1,'ICF Data'!$L:$L,"&lt;"&amp;$B59,'ICF Data'!$L:$L,"&gt;="&amp;$A59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)</f>
        <v>14470291935.934504</v>
      </c>
      <c r="D59" s="239">
        <f>IF('Country Selector'!$A$2="United States",
SUMIFS('ICF Data'!$N:$N,'ICF Data'!$K:$K,$B$1,'ICF Data'!$J:$J,1,'ICF Data'!$L:$L,"&lt;"&amp;$B59,'ICF Data'!$L:$L,"&gt;="&amp;$A59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9,'EPA Data'!$G:$G,"&lt;"&amp;$B59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59,'EPA Data'!$G:$G,"&lt;"&amp;$B59)*unit_conv)</f>
        <v>14470291935.934504</v>
      </c>
      <c r="E59" s="239">
        <f>IF('Country Selector'!$A$2="United States",
SUMIFS('ICF Data'!$N:$N,'ICF Data'!$K:$K,$B$1,'ICF Data'!$J:$J,1,'ICF Data'!$L:$L,"&lt;"&amp;$B59,'ICF Data'!$L:$L,"&gt;="&amp;$A59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9,'EPA Data'!$G:$G,"&lt;"&amp;$B59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59,'EPA Data'!$G:$G,"&lt;"&amp;$B59)*unit_conv)</f>
        <v>14470291935.934504</v>
      </c>
      <c r="F59" s="239">
        <f>IF('Country Selector'!$A$2="United States",
SUMIFS('ICF Data'!$N:$N,'ICF Data'!$K:$K,$B$1,'ICF Data'!$J:$J,1,'ICF Data'!$L:$L,"&lt;"&amp;$B59,'ICF Data'!$L:$L,"&gt;="&amp;$A59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9,'EPA Data'!$G:$G,"&lt;"&amp;$B59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59,'EPA Data'!$G:$G,"&lt;"&amp;$B59)*unit_conv)</f>
        <v>14470291935.934504</v>
      </c>
      <c r="G59" s="239">
        <f>IF('Country Selector'!$A$2="United States",
SUMIFS('ICF Data'!$N:$N,'ICF Data'!$K:$K,$B$1,'ICF Data'!$J:$J,1,'ICF Data'!$L:$L,"&lt;"&amp;$B59,'ICF Data'!$L:$L,"&gt;="&amp;$A59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9,'EPA Data'!$G:$G,"&lt;"&amp;$B59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59,'EPA Data'!$G:$G,"&lt;"&amp;$B59)*unit_conv)</f>
        <v>14470291935.934504</v>
      </c>
      <c r="H59" s="239">
        <f>IF('Country Selector'!$A$2="United States",
SUMIFS('ICF Data'!$N:$N,'ICF Data'!$K:$K,$B$1,'ICF Data'!$J:$J,1,'ICF Data'!$L:$L,"&lt;"&amp;$B59,'ICF Data'!$L:$L,"&gt;="&amp;$A59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)</f>
        <v>14470291935.934504</v>
      </c>
      <c r="I59" s="239">
        <f>IF('Country Selector'!$A$2="United States",
SUMIFS('ICF Data'!$N:$N,'ICF Data'!$K:$K,$B$1,'ICF Data'!$J:$J,1,'ICF Data'!$L:$L,"&lt;"&amp;$B59,'ICF Data'!$L:$L,"&gt;="&amp;$A59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9,'EPA Data'!$G:$G,"&lt;"&amp;$B59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59,'EPA Data'!$G:$G,"&lt;"&amp;$B59)*unit_conv)</f>
        <v>14504569451.839657</v>
      </c>
      <c r="J59" s="239">
        <f>IF('Country Selector'!$A$2="United States",
SUMIFS('ICF Data'!$N:$N,'ICF Data'!$K:$K,$B$1,'ICF Data'!$J:$J,1,'ICF Data'!$L:$L,"&lt;"&amp;$B59,'ICF Data'!$L:$L,"&gt;="&amp;$A59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9,'EPA Data'!$G:$G,"&lt;"&amp;$B59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59,'EPA Data'!$G:$G,"&lt;"&amp;$B59)*unit_conv)</f>
        <v>14538846967.744816</v>
      </c>
      <c r="K59" s="239">
        <f>IF('Country Selector'!$A$2="United States",
SUMIFS('ICF Data'!$N:$N,'ICF Data'!$K:$K,$B$1,'ICF Data'!$J:$J,1,'ICF Data'!$L:$L,"&lt;"&amp;$B59,'ICF Data'!$L:$L,"&gt;="&amp;$A59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9,'EPA Data'!$G:$G,"&lt;"&amp;$B59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59,'EPA Data'!$G:$G,"&lt;"&amp;$B59)*unit_conv)</f>
        <v>14573124483.649971</v>
      </c>
      <c r="L59" s="239">
        <f>IF('Country Selector'!$A$2="United States",
SUMIFS('ICF Data'!$N:$N,'ICF Data'!$K:$K,$B$1,'ICF Data'!$J:$J,1,'ICF Data'!$L:$L,"&lt;"&amp;$B59,'ICF Data'!$L:$L,"&gt;="&amp;$A59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9,'EPA Data'!$G:$G,"&lt;"&amp;$B59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59,'EPA Data'!$G:$G,"&lt;"&amp;$B59)*unit_conv)</f>
        <v>14607401999.555126</v>
      </c>
      <c r="M59" s="239">
        <f>IF('Country Selector'!$A$2="United States",
SUMIFS('ICF Data'!$N:$N,'ICF Data'!$K:$K,$B$1,'ICF Data'!$J:$J,1,'ICF Data'!$L:$L,"&lt;"&amp;$B59,'ICF Data'!$L:$L,"&gt;="&amp;$A59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)</f>
        <v>14641679515.460285</v>
      </c>
      <c r="N59" s="239">
        <f>IF('Country Selector'!$A$2="United States",
SUMIFS('ICF Data'!$N:$N,'ICF Data'!$K:$K,$B$1,'ICF Data'!$J:$J,1,'ICF Data'!$L:$L,"&lt;"&amp;$B59,'ICF Data'!$L:$L,"&gt;="&amp;$A59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9,'EPA Data'!$G:$G,"&lt;"&amp;$B59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59,'EPA Data'!$G:$G,"&lt;"&amp;$B59)*unit_conv)</f>
        <v>14653877411.624363</v>
      </c>
      <c r="O59" s="239">
        <f>IF('Country Selector'!$A$2="United States",
SUMIFS('ICF Data'!$N:$N,'ICF Data'!$K:$K,$B$1,'ICF Data'!$J:$J,1,'ICF Data'!$L:$L,"&lt;"&amp;$B59,'ICF Data'!$L:$L,"&gt;="&amp;$A59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9,'EPA Data'!$G:$G,"&lt;"&amp;$B59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59,'EPA Data'!$G:$G,"&lt;"&amp;$B59)*unit_conv)</f>
        <v>14666075307.788504</v>
      </c>
      <c r="P59" s="239">
        <f>IF('Country Selector'!$A$2="United States",
SUMIFS('ICF Data'!$N:$N,'ICF Data'!$K:$K,$B$1,'ICF Data'!$J:$J,1,'ICF Data'!$L:$L,"&lt;"&amp;$B59,'ICF Data'!$L:$L,"&gt;="&amp;$A59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9,'EPA Data'!$G:$G,"&lt;"&amp;$B59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59,'EPA Data'!$G:$G,"&lt;"&amp;$B59)*unit_conv)</f>
        <v>14678273203.952591</v>
      </c>
      <c r="Q59" s="239">
        <f>IF('Country Selector'!$A$2="United States",
SUMIFS('ICF Data'!$N:$N,'ICF Data'!$K:$K,$B$1,'ICF Data'!$J:$J,1,'ICF Data'!$L:$L,"&lt;"&amp;$B59,'ICF Data'!$L:$L,"&gt;="&amp;$A59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9,'EPA Data'!$G:$G,"&lt;"&amp;$B59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59,'EPA Data'!$G:$G,"&lt;"&amp;$B59)*unit_conv)</f>
        <v>14690471100.116722</v>
      </c>
      <c r="R59" s="239">
        <f>IF('Country Selector'!$A$2="United States",
SUMIFS('ICF Data'!$N:$N,'ICF Data'!$K:$K,$B$1,'ICF Data'!$J:$J,1,'ICF Data'!$L:$L,"&lt;"&amp;$B59,'ICF Data'!$L:$L,"&gt;="&amp;$A59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)</f>
        <v>14702668996.280806</v>
      </c>
      <c r="S59" s="239">
        <f>IF('Country Selector'!$A$2="United States",
SUMIFS('ICF Data'!$N:$N,'ICF Data'!$K:$K,$B$1,'ICF Data'!$J:$J,1,'ICF Data'!$L:$L,"&lt;"&amp;$B59,'ICF Data'!$L:$L,"&gt;="&amp;$A59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9,'EPA Data'!$G:$G,"&lt;"&amp;$B59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59,'EPA Data'!$G:$G,"&lt;"&amp;$B59)*unit_conv)</f>
        <v>14697927709.111616</v>
      </c>
      <c r="T59" s="239">
        <f>IF('Country Selector'!$A$2="United States",
SUMIFS('ICF Data'!$N:$N,'ICF Data'!$K:$K,$B$1,'ICF Data'!$J:$J,1,'ICF Data'!$L:$L,"&lt;"&amp;$B59,'ICF Data'!$L:$L,"&gt;="&amp;$A59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9,'EPA Data'!$G:$G,"&lt;"&amp;$B59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59,'EPA Data'!$G:$G,"&lt;"&amp;$B59)*unit_conv)</f>
        <v>14693186421.942371</v>
      </c>
      <c r="U59" s="239">
        <f>IF('Country Selector'!$A$2="United States",
SUMIFS('ICF Data'!$N:$N,'ICF Data'!$K:$K,$B$1,'ICF Data'!$J:$J,1,'ICF Data'!$L:$L,"&lt;"&amp;$B59,'ICF Data'!$L:$L,"&gt;="&amp;$A59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9,'EPA Data'!$G:$G,"&lt;"&amp;$B59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59,'EPA Data'!$G:$G,"&lt;"&amp;$B59)*unit_conv)</f>
        <v>14688445134.77313</v>
      </c>
      <c r="V59" s="239">
        <f>IF('Country Selector'!$A$2="United States",
SUMIFS('ICF Data'!$N:$N,'ICF Data'!$K:$K,$B$1,'ICF Data'!$J:$J,1,'ICF Data'!$L:$L,"&lt;"&amp;$B59,'ICF Data'!$L:$L,"&gt;="&amp;$A59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9,'EPA Data'!$G:$G,"&lt;"&amp;$B59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59,'EPA Data'!$G:$G,"&lt;"&amp;$B59)*unit_conv)</f>
        <v>14683703847.603878</v>
      </c>
      <c r="W59" s="239">
        <f>IF('Country Selector'!$A$2="United States",
SUMIFS('ICF Data'!$N:$N,'ICF Data'!$K:$K,$B$1,'ICF Data'!$J:$J,1,'ICF Data'!$L:$L,"&lt;"&amp;$B59,'ICF Data'!$L:$L,"&gt;="&amp;$A59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)</f>
        <v>14678962560.434641</v>
      </c>
      <c r="X59" s="239">
        <f>IF('Country Selector'!$A$2="United States",
SUMIFS('ICF Data'!$N:$N,'ICF Data'!$K:$K,$B$1,'ICF Data'!$J:$J,1,'ICF Data'!$L:$L,"&lt;"&amp;$B59,'ICF Data'!$L:$L,"&gt;="&amp;$A59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9,'EPA Data'!$G:$G,"&lt;"&amp;$B59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59,'EPA Data'!$G:$G,"&lt;"&amp;$B59)*unit_conv)</f>
        <v>14661548115.370117</v>
      </c>
      <c r="Y59" s="239">
        <f>IF('Country Selector'!$A$2="United States",
SUMIFS('ICF Data'!$N:$N,'ICF Data'!$K:$K,$B$1,'ICF Data'!$J:$J,1,'ICF Data'!$L:$L,"&lt;"&amp;$B59,'ICF Data'!$L:$L,"&gt;="&amp;$A59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9,'EPA Data'!$G:$G,"&lt;"&amp;$B59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59,'EPA Data'!$G:$G,"&lt;"&amp;$B59)*unit_conv)</f>
        <v>14644133670.30554</v>
      </c>
      <c r="Z59" s="239">
        <f>IF('Country Selector'!$A$2="United States",
SUMIFS('ICF Data'!$N:$N,'ICF Data'!$K:$K,$B$1,'ICF Data'!$J:$J,1,'ICF Data'!$L:$L,"&lt;"&amp;$B59,'ICF Data'!$L:$L,"&gt;="&amp;$A59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9,'EPA Data'!$G:$G,"&lt;"&amp;$B59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59,'EPA Data'!$G:$G,"&lt;"&amp;$B59)*unit_conv)</f>
        <v>14626719225.240971</v>
      </c>
      <c r="AA59" s="239">
        <f>IF('Country Selector'!$A$2="United States",
SUMIFS('ICF Data'!$N:$N,'ICF Data'!$K:$K,$B$1,'ICF Data'!$J:$J,1,'ICF Data'!$L:$L,"&lt;"&amp;$B59,'ICF Data'!$L:$L,"&gt;="&amp;$A59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9,'EPA Data'!$G:$G,"&lt;"&amp;$B59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59,'EPA Data'!$G:$G,"&lt;"&amp;$B59)*unit_conv)</f>
        <v>14609304780.176443</v>
      </c>
      <c r="AB59" s="239">
        <f>IF('Country Selector'!$A$2="United States",
SUMIFS('ICF Data'!$N:$N,'ICF Data'!$K:$K,$B$1,'ICF Data'!$J:$J,1,'ICF Data'!$L:$L,"&lt;"&amp;$B59,'ICF Data'!$L:$L,"&gt;="&amp;$A59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)</f>
        <v>14591890335.111876</v>
      </c>
      <c r="AC59" s="239">
        <f>IF('Country Selector'!$A$2="United States",
SUMIFS('ICF Data'!$N:$N,'ICF Data'!$K:$K,$B$1,'ICF Data'!$J:$J,1,'ICF Data'!$L:$L,"&lt;"&amp;$B59,'ICF Data'!$L:$L,"&gt;="&amp;$A59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9,'EPA Data'!$G:$G,"&lt;"&amp;$B59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59,'EPA Data'!$G:$G,"&lt;"&amp;$B59)*unit_conv)</f>
        <v>14553112058.749088</v>
      </c>
      <c r="AD59" s="239">
        <f>IF('Country Selector'!$A$2="United States",
SUMIFS('ICF Data'!$N:$N,'ICF Data'!$K:$K,$B$1,'ICF Data'!$J:$J,1,'ICF Data'!$L:$L,"&lt;"&amp;$B59,'ICF Data'!$L:$L,"&gt;="&amp;$A59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9,'EPA Data'!$G:$G,"&lt;"&amp;$B59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59,'EPA Data'!$G:$G,"&lt;"&amp;$B59)*unit_conv)</f>
        <v>14514333782.386295</v>
      </c>
      <c r="AE59" s="239">
        <f>IF('Country Selector'!$A$2="United States",
SUMIFS('ICF Data'!$N:$N,'ICF Data'!$K:$K,$B$1,'ICF Data'!$J:$J,1,'ICF Data'!$L:$L,"&lt;"&amp;$B59,'ICF Data'!$L:$L,"&gt;="&amp;$A59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9,'EPA Data'!$G:$G,"&lt;"&amp;$B59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59,'EPA Data'!$G:$G,"&lt;"&amp;$B59)*unit_conv)</f>
        <v>14475555506.023514</v>
      </c>
      <c r="AF59" s="239">
        <f>IF('Country Selector'!$A$2="United States",
SUMIFS('ICF Data'!$N:$N,'ICF Data'!$K:$K,$B$1,'ICF Data'!$J:$J,1,'ICF Data'!$L:$L,"&lt;"&amp;$B59,'ICF Data'!$L:$L,"&gt;="&amp;$A59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9,'EPA Data'!$G:$G,"&lt;"&amp;$B59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59,'EPA Data'!$G:$G,"&lt;"&amp;$B59)*unit_conv)</f>
        <v>14436777229.660669</v>
      </c>
      <c r="AG59" s="239">
        <f>IF('Country Selector'!$A$2="United States",
SUMIFS('ICF Data'!$N:$N,'ICF Data'!$K:$K,$B$1,'ICF Data'!$J:$J,1,'ICF Data'!$L:$L,"&lt;"&amp;$B59,'ICF Data'!$L:$L,"&gt;="&amp;$A59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)</f>
        <v>14397998953.29788</v>
      </c>
      <c r="AH59" s="239">
        <f>IF('Country Selector'!$A$2="United States",
SUMIFS('ICF Data'!$N:$N,'ICF Data'!$K:$K,$B$1,'ICF Data'!$J:$J,1,'ICF Data'!$L:$L,"&lt;"&amp;$B59,'ICF Data'!$L:$L,"&gt;="&amp;$A59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9,'EPA Data'!$G:$G,"&lt;"&amp;$B59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59,'EPA Data'!$G:$G,"&lt;"&amp;$B59)*unit_conv)</f>
        <v>14349087194.960865</v>
      </c>
      <c r="AI59" s="239">
        <f>IF('Country Selector'!$A$2="United States",
SUMIFS('ICF Data'!$N:$N,'ICF Data'!$K:$K,$B$1,'ICF Data'!$J:$J,1,'ICF Data'!$L:$L,"&lt;"&amp;$B59,'ICF Data'!$L:$L,"&gt;="&amp;$A59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9,'EPA Data'!$G:$G,"&lt;"&amp;$B59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59,'EPA Data'!$G:$G,"&lt;"&amp;$B59)*unit_conv)</f>
        <v>14300175436.623796</v>
      </c>
      <c r="AJ59" s="239">
        <f>IF('Country Selector'!$A$2="United States",
SUMIFS('ICF Data'!$N:$N,'ICF Data'!$K:$K,$B$1,'ICF Data'!$J:$J,1,'ICF Data'!$L:$L,"&lt;"&amp;$B59,'ICF Data'!$L:$L,"&gt;="&amp;$A59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9,'EPA Data'!$G:$G,"&lt;"&amp;$B59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59,'EPA Data'!$G:$G,"&lt;"&amp;$B59)*unit_conv)</f>
        <v>14251263678.286728</v>
      </c>
      <c r="AK59" s="239">
        <f>IF('Country Selector'!$A$2="United States",
SUMIFS('ICF Data'!$N:$N,'ICF Data'!$K:$K,$B$1,'ICF Data'!$J:$J,1,'ICF Data'!$L:$L,"&lt;"&amp;$B59,'ICF Data'!$L:$L,"&gt;="&amp;$A59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9,'EPA Data'!$G:$G,"&lt;"&amp;$B59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59,'EPA Data'!$G:$G,"&lt;"&amp;$B59)*unit_conv)</f>
        <v>14202351919.949654</v>
      </c>
      <c r="AL59" s="239">
        <f>IF('Country Selector'!$A$2="United States",
SUMIFS('ICF Data'!$N:$N,'ICF Data'!$K:$K,$B$1,'ICF Data'!$J:$J,1,'ICF Data'!$L:$L,"&lt;"&amp;$B59,'ICF Data'!$L:$L,"&gt;="&amp;$A59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)</f>
        <v>14153440161.61264</v>
      </c>
    </row>
    <row r="60" spans="1:38" x14ac:dyDescent="0.25">
      <c r="A60" s="12">
        <f t="shared" si="1"/>
        <v>850</v>
      </c>
      <c r="B60" s="11">
        <f t="shared" si="0"/>
        <v>900</v>
      </c>
      <c r="C60" s="239">
        <f>IF('Country Selector'!$A$2="United States",
SUMIFS('ICF Data'!$N:$N,'ICF Data'!$K:$K,$B$1,'ICF Data'!$J:$J,1,'ICF Data'!$L:$L,"&lt;"&amp;$B60,'ICF Data'!$L:$L,"&gt;="&amp;$A60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)</f>
        <v>0</v>
      </c>
      <c r="D60" s="239">
        <f>IF('Country Selector'!$A$2="United States",
SUMIFS('ICF Data'!$N:$N,'ICF Data'!$K:$K,$B$1,'ICF Data'!$J:$J,1,'ICF Data'!$L:$L,"&lt;"&amp;$B60,'ICF Data'!$L:$L,"&gt;="&amp;$A60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0,'EPA Data'!$G:$G,"&lt;"&amp;$B60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0,'EPA Data'!$G:$G,"&lt;"&amp;$B60)*unit_conv)</f>
        <v>0</v>
      </c>
      <c r="E60" s="239">
        <f>IF('Country Selector'!$A$2="United States",
SUMIFS('ICF Data'!$N:$N,'ICF Data'!$K:$K,$B$1,'ICF Data'!$J:$J,1,'ICF Data'!$L:$L,"&lt;"&amp;$B60,'ICF Data'!$L:$L,"&gt;="&amp;$A60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0,'EPA Data'!$G:$G,"&lt;"&amp;$B60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0,'EPA Data'!$G:$G,"&lt;"&amp;$B60)*unit_conv)</f>
        <v>0</v>
      </c>
      <c r="F60" s="239">
        <f>IF('Country Selector'!$A$2="United States",
SUMIFS('ICF Data'!$N:$N,'ICF Data'!$K:$K,$B$1,'ICF Data'!$J:$J,1,'ICF Data'!$L:$L,"&lt;"&amp;$B60,'ICF Data'!$L:$L,"&gt;="&amp;$A60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0,'EPA Data'!$G:$G,"&lt;"&amp;$B60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0,'EPA Data'!$G:$G,"&lt;"&amp;$B60)*unit_conv)</f>
        <v>0</v>
      </c>
      <c r="G60" s="239">
        <f>IF('Country Selector'!$A$2="United States",
SUMIFS('ICF Data'!$N:$N,'ICF Data'!$K:$K,$B$1,'ICF Data'!$J:$J,1,'ICF Data'!$L:$L,"&lt;"&amp;$B60,'ICF Data'!$L:$L,"&gt;="&amp;$A60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0,'EPA Data'!$G:$G,"&lt;"&amp;$B60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0,'EPA Data'!$G:$G,"&lt;"&amp;$B60)*unit_conv)</f>
        <v>0</v>
      </c>
      <c r="H60" s="239">
        <f>IF('Country Selector'!$A$2="United States",
SUMIFS('ICF Data'!$N:$N,'ICF Data'!$K:$K,$B$1,'ICF Data'!$J:$J,1,'ICF Data'!$L:$L,"&lt;"&amp;$B60,'ICF Data'!$L:$L,"&gt;="&amp;$A60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)</f>
        <v>0</v>
      </c>
      <c r="I60" s="239">
        <f>IF('Country Selector'!$A$2="United States",
SUMIFS('ICF Data'!$N:$N,'ICF Data'!$K:$K,$B$1,'ICF Data'!$J:$J,1,'ICF Data'!$L:$L,"&lt;"&amp;$B60,'ICF Data'!$L:$L,"&gt;="&amp;$A60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0,'EPA Data'!$G:$G,"&lt;"&amp;$B60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0,'EPA Data'!$G:$G,"&lt;"&amp;$B60)*unit_conv)</f>
        <v>0</v>
      </c>
      <c r="J60" s="239">
        <f>IF('Country Selector'!$A$2="United States",
SUMIFS('ICF Data'!$N:$N,'ICF Data'!$K:$K,$B$1,'ICF Data'!$J:$J,1,'ICF Data'!$L:$L,"&lt;"&amp;$B60,'ICF Data'!$L:$L,"&gt;="&amp;$A60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0,'EPA Data'!$G:$G,"&lt;"&amp;$B60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0,'EPA Data'!$G:$G,"&lt;"&amp;$B60)*unit_conv)</f>
        <v>0</v>
      </c>
      <c r="K60" s="239">
        <f>IF('Country Selector'!$A$2="United States",
SUMIFS('ICF Data'!$N:$N,'ICF Data'!$K:$K,$B$1,'ICF Data'!$J:$J,1,'ICF Data'!$L:$L,"&lt;"&amp;$B60,'ICF Data'!$L:$L,"&gt;="&amp;$A60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0,'EPA Data'!$G:$G,"&lt;"&amp;$B60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0,'EPA Data'!$G:$G,"&lt;"&amp;$B60)*unit_conv)</f>
        <v>0</v>
      </c>
      <c r="L60" s="239">
        <f>IF('Country Selector'!$A$2="United States",
SUMIFS('ICF Data'!$N:$N,'ICF Data'!$K:$K,$B$1,'ICF Data'!$J:$J,1,'ICF Data'!$L:$L,"&lt;"&amp;$B60,'ICF Data'!$L:$L,"&gt;="&amp;$A60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0,'EPA Data'!$G:$G,"&lt;"&amp;$B60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0,'EPA Data'!$G:$G,"&lt;"&amp;$B60)*unit_conv)</f>
        <v>0</v>
      </c>
      <c r="M60" s="239">
        <f>IF('Country Selector'!$A$2="United States",
SUMIFS('ICF Data'!$N:$N,'ICF Data'!$K:$K,$B$1,'ICF Data'!$J:$J,1,'ICF Data'!$L:$L,"&lt;"&amp;$B60,'ICF Data'!$L:$L,"&gt;="&amp;$A60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)</f>
        <v>0</v>
      </c>
      <c r="N60" s="239">
        <f>IF('Country Selector'!$A$2="United States",
SUMIFS('ICF Data'!$N:$N,'ICF Data'!$K:$K,$B$1,'ICF Data'!$J:$J,1,'ICF Data'!$L:$L,"&lt;"&amp;$B60,'ICF Data'!$L:$L,"&gt;="&amp;$A60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0,'EPA Data'!$G:$G,"&lt;"&amp;$B60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0,'EPA Data'!$G:$G,"&lt;"&amp;$B60)*unit_conv)</f>
        <v>0</v>
      </c>
      <c r="O60" s="239">
        <f>IF('Country Selector'!$A$2="United States",
SUMIFS('ICF Data'!$N:$N,'ICF Data'!$K:$K,$B$1,'ICF Data'!$J:$J,1,'ICF Data'!$L:$L,"&lt;"&amp;$B60,'ICF Data'!$L:$L,"&gt;="&amp;$A60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0,'EPA Data'!$G:$G,"&lt;"&amp;$B60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0,'EPA Data'!$G:$G,"&lt;"&amp;$B60)*unit_conv)</f>
        <v>0</v>
      </c>
      <c r="P60" s="239">
        <f>IF('Country Selector'!$A$2="United States",
SUMIFS('ICF Data'!$N:$N,'ICF Data'!$K:$K,$B$1,'ICF Data'!$J:$J,1,'ICF Data'!$L:$L,"&lt;"&amp;$B60,'ICF Data'!$L:$L,"&gt;="&amp;$A60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0,'EPA Data'!$G:$G,"&lt;"&amp;$B60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0,'EPA Data'!$G:$G,"&lt;"&amp;$B60)*unit_conv)</f>
        <v>0</v>
      </c>
      <c r="Q60" s="239">
        <f>IF('Country Selector'!$A$2="United States",
SUMIFS('ICF Data'!$N:$N,'ICF Data'!$K:$K,$B$1,'ICF Data'!$J:$J,1,'ICF Data'!$L:$L,"&lt;"&amp;$B60,'ICF Data'!$L:$L,"&gt;="&amp;$A60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0,'EPA Data'!$G:$G,"&lt;"&amp;$B60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0,'EPA Data'!$G:$G,"&lt;"&amp;$B60)*unit_conv)</f>
        <v>0</v>
      </c>
      <c r="R60" s="239">
        <f>IF('Country Selector'!$A$2="United States",
SUMIFS('ICF Data'!$N:$N,'ICF Data'!$K:$K,$B$1,'ICF Data'!$J:$J,1,'ICF Data'!$L:$L,"&lt;"&amp;$B60,'ICF Data'!$L:$L,"&gt;="&amp;$A60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)</f>
        <v>0</v>
      </c>
      <c r="S60" s="239">
        <f>IF('Country Selector'!$A$2="United States",
SUMIFS('ICF Data'!$N:$N,'ICF Data'!$K:$K,$B$1,'ICF Data'!$J:$J,1,'ICF Data'!$L:$L,"&lt;"&amp;$B60,'ICF Data'!$L:$L,"&gt;="&amp;$A60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0,'EPA Data'!$G:$G,"&lt;"&amp;$B60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0,'EPA Data'!$G:$G,"&lt;"&amp;$B60)*unit_conv)</f>
        <v>0</v>
      </c>
      <c r="T60" s="239">
        <f>IF('Country Selector'!$A$2="United States",
SUMIFS('ICF Data'!$N:$N,'ICF Data'!$K:$K,$B$1,'ICF Data'!$J:$J,1,'ICF Data'!$L:$L,"&lt;"&amp;$B60,'ICF Data'!$L:$L,"&gt;="&amp;$A60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0,'EPA Data'!$G:$G,"&lt;"&amp;$B60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0,'EPA Data'!$G:$G,"&lt;"&amp;$B60)*unit_conv)</f>
        <v>0</v>
      </c>
      <c r="U60" s="239">
        <f>IF('Country Selector'!$A$2="United States",
SUMIFS('ICF Data'!$N:$N,'ICF Data'!$K:$K,$B$1,'ICF Data'!$J:$J,1,'ICF Data'!$L:$L,"&lt;"&amp;$B60,'ICF Data'!$L:$L,"&gt;="&amp;$A60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0,'EPA Data'!$G:$G,"&lt;"&amp;$B60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0,'EPA Data'!$G:$G,"&lt;"&amp;$B60)*unit_conv)</f>
        <v>0</v>
      </c>
      <c r="V60" s="239">
        <f>IF('Country Selector'!$A$2="United States",
SUMIFS('ICF Data'!$N:$N,'ICF Data'!$K:$K,$B$1,'ICF Data'!$J:$J,1,'ICF Data'!$L:$L,"&lt;"&amp;$B60,'ICF Data'!$L:$L,"&gt;="&amp;$A60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0,'EPA Data'!$G:$G,"&lt;"&amp;$B60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0,'EPA Data'!$G:$G,"&lt;"&amp;$B60)*unit_conv)</f>
        <v>0</v>
      </c>
      <c r="W60" s="239">
        <f>IF('Country Selector'!$A$2="United States",
SUMIFS('ICF Data'!$N:$N,'ICF Data'!$K:$K,$B$1,'ICF Data'!$J:$J,1,'ICF Data'!$L:$L,"&lt;"&amp;$B60,'ICF Data'!$L:$L,"&gt;="&amp;$A60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)</f>
        <v>0</v>
      </c>
      <c r="X60" s="239">
        <f>IF('Country Selector'!$A$2="United States",
SUMIFS('ICF Data'!$N:$N,'ICF Data'!$K:$K,$B$1,'ICF Data'!$J:$J,1,'ICF Data'!$L:$L,"&lt;"&amp;$B60,'ICF Data'!$L:$L,"&gt;="&amp;$A60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0,'EPA Data'!$G:$G,"&lt;"&amp;$B60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0,'EPA Data'!$G:$G,"&lt;"&amp;$B60)*unit_conv)</f>
        <v>0</v>
      </c>
      <c r="Y60" s="239">
        <f>IF('Country Selector'!$A$2="United States",
SUMIFS('ICF Data'!$N:$N,'ICF Data'!$K:$K,$B$1,'ICF Data'!$J:$J,1,'ICF Data'!$L:$L,"&lt;"&amp;$B60,'ICF Data'!$L:$L,"&gt;="&amp;$A60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0,'EPA Data'!$G:$G,"&lt;"&amp;$B60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0,'EPA Data'!$G:$G,"&lt;"&amp;$B60)*unit_conv)</f>
        <v>0</v>
      </c>
      <c r="Z60" s="239">
        <f>IF('Country Selector'!$A$2="United States",
SUMIFS('ICF Data'!$N:$N,'ICF Data'!$K:$K,$B$1,'ICF Data'!$J:$J,1,'ICF Data'!$L:$L,"&lt;"&amp;$B60,'ICF Data'!$L:$L,"&gt;="&amp;$A60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0,'EPA Data'!$G:$G,"&lt;"&amp;$B60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0,'EPA Data'!$G:$G,"&lt;"&amp;$B60)*unit_conv)</f>
        <v>0</v>
      </c>
      <c r="AA60" s="239">
        <f>IF('Country Selector'!$A$2="United States",
SUMIFS('ICF Data'!$N:$N,'ICF Data'!$K:$K,$B$1,'ICF Data'!$J:$J,1,'ICF Data'!$L:$L,"&lt;"&amp;$B60,'ICF Data'!$L:$L,"&gt;="&amp;$A60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0,'EPA Data'!$G:$G,"&lt;"&amp;$B60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0,'EPA Data'!$G:$G,"&lt;"&amp;$B60)*unit_conv)</f>
        <v>0</v>
      </c>
      <c r="AB60" s="239">
        <f>IF('Country Selector'!$A$2="United States",
SUMIFS('ICF Data'!$N:$N,'ICF Data'!$K:$K,$B$1,'ICF Data'!$J:$J,1,'ICF Data'!$L:$L,"&lt;"&amp;$B60,'ICF Data'!$L:$L,"&gt;="&amp;$A60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)</f>
        <v>0</v>
      </c>
      <c r="AC60" s="239">
        <f>IF('Country Selector'!$A$2="United States",
SUMIFS('ICF Data'!$N:$N,'ICF Data'!$K:$K,$B$1,'ICF Data'!$J:$J,1,'ICF Data'!$L:$L,"&lt;"&amp;$B60,'ICF Data'!$L:$L,"&gt;="&amp;$A60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0,'EPA Data'!$G:$G,"&lt;"&amp;$B60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0,'EPA Data'!$G:$G,"&lt;"&amp;$B60)*unit_conv)</f>
        <v>0</v>
      </c>
      <c r="AD60" s="239">
        <f>IF('Country Selector'!$A$2="United States",
SUMIFS('ICF Data'!$N:$N,'ICF Data'!$K:$K,$B$1,'ICF Data'!$J:$J,1,'ICF Data'!$L:$L,"&lt;"&amp;$B60,'ICF Data'!$L:$L,"&gt;="&amp;$A60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0,'EPA Data'!$G:$G,"&lt;"&amp;$B60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0,'EPA Data'!$G:$G,"&lt;"&amp;$B60)*unit_conv)</f>
        <v>0</v>
      </c>
      <c r="AE60" s="239">
        <f>IF('Country Selector'!$A$2="United States",
SUMIFS('ICF Data'!$N:$N,'ICF Data'!$K:$K,$B$1,'ICF Data'!$J:$J,1,'ICF Data'!$L:$L,"&lt;"&amp;$B60,'ICF Data'!$L:$L,"&gt;="&amp;$A60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0,'EPA Data'!$G:$G,"&lt;"&amp;$B60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0,'EPA Data'!$G:$G,"&lt;"&amp;$B60)*unit_conv)</f>
        <v>0</v>
      </c>
      <c r="AF60" s="239">
        <f>IF('Country Selector'!$A$2="United States",
SUMIFS('ICF Data'!$N:$N,'ICF Data'!$K:$K,$B$1,'ICF Data'!$J:$J,1,'ICF Data'!$L:$L,"&lt;"&amp;$B60,'ICF Data'!$L:$L,"&gt;="&amp;$A60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0,'EPA Data'!$G:$G,"&lt;"&amp;$B60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0,'EPA Data'!$G:$G,"&lt;"&amp;$B60)*unit_conv)</f>
        <v>0</v>
      </c>
      <c r="AG60" s="239">
        <f>IF('Country Selector'!$A$2="United States",
SUMIFS('ICF Data'!$N:$N,'ICF Data'!$K:$K,$B$1,'ICF Data'!$J:$J,1,'ICF Data'!$L:$L,"&lt;"&amp;$B60,'ICF Data'!$L:$L,"&gt;="&amp;$A60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)</f>
        <v>0</v>
      </c>
      <c r="AH60" s="239">
        <f>IF('Country Selector'!$A$2="United States",
SUMIFS('ICF Data'!$N:$N,'ICF Data'!$K:$K,$B$1,'ICF Data'!$J:$J,1,'ICF Data'!$L:$L,"&lt;"&amp;$B60,'ICF Data'!$L:$L,"&gt;="&amp;$A60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0,'EPA Data'!$G:$G,"&lt;"&amp;$B60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0,'EPA Data'!$G:$G,"&lt;"&amp;$B60)*unit_conv)</f>
        <v>0</v>
      </c>
      <c r="AI60" s="239">
        <f>IF('Country Selector'!$A$2="United States",
SUMIFS('ICF Data'!$N:$N,'ICF Data'!$K:$K,$B$1,'ICF Data'!$J:$J,1,'ICF Data'!$L:$L,"&lt;"&amp;$B60,'ICF Data'!$L:$L,"&gt;="&amp;$A60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0,'EPA Data'!$G:$G,"&lt;"&amp;$B60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0,'EPA Data'!$G:$G,"&lt;"&amp;$B60)*unit_conv)</f>
        <v>0</v>
      </c>
      <c r="AJ60" s="239">
        <f>IF('Country Selector'!$A$2="United States",
SUMIFS('ICF Data'!$N:$N,'ICF Data'!$K:$K,$B$1,'ICF Data'!$J:$J,1,'ICF Data'!$L:$L,"&lt;"&amp;$B60,'ICF Data'!$L:$L,"&gt;="&amp;$A60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0,'EPA Data'!$G:$G,"&lt;"&amp;$B60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0,'EPA Data'!$G:$G,"&lt;"&amp;$B60)*unit_conv)</f>
        <v>0</v>
      </c>
      <c r="AK60" s="239">
        <f>IF('Country Selector'!$A$2="United States",
SUMIFS('ICF Data'!$N:$N,'ICF Data'!$K:$K,$B$1,'ICF Data'!$J:$J,1,'ICF Data'!$L:$L,"&lt;"&amp;$B60,'ICF Data'!$L:$L,"&gt;="&amp;$A60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0,'EPA Data'!$G:$G,"&lt;"&amp;$B60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0,'EPA Data'!$G:$G,"&lt;"&amp;$B60)*unit_conv)</f>
        <v>0</v>
      </c>
      <c r="AL60" s="239">
        <f>IF('Country Selector'!$A$2="United States",
SUMIFS('ICF Data'!$N:$N,'ICF Data'!$K:$K,$B$1,'ICF Data'!$J:$J,1,'ICF Data'!$L:$L,"&lt;"&amp;$B60,'ICF Data'!$L:$L,"&gt;="&amp;$A60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39">
        <f>IF('Country Selector'!$A$2="United States",
SUMIFS('ICF Data'!$N:$N,'ICF Data'!$K:$K,$B$1,'ICF Data'!$J:$J,1,'ICF Data'!$L:$L,"&lt;"&amp;$B61,'ICF Data'!$L:$L,"&gt;="&amp;$A61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)</f>
        <v>7221593837.8407593</v>
      </c>
      <c r="D61" s="239">
        <f>IF('Country Selector'!$A$2="United States",
SUMIFS('ICF Data'!$N:$N,'ICF Data'!$K:$K,$B$1,'ICF Data'!$J:$J,1,'ICF Data'!$L:$L,"&lt;"&amp;$B61,'ICF Data'!$L:$L,"&gt;="&amp;$A61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1,'EPA Data'!$G:$G,"&lt;"&amp;$B61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1,'EPA Data'!$G:$G,"&lt;"&amp;$B61)*unit_conv)</f>
        <v>7221593837.8407593</v>
      </c>
      <c r="E61" s="239">
        <f>IF('Country Selector'!$A$2="United States",
SUMIFS('ICF Data'!$N:$N,'ICF Data'!$K:$K,$B$1,'ICF Data'!$J:$J,1,'ICF Data'!$L:$L,"&lt;"&amp;$B61,'ICF Data'!$L:$L,"&gt;="&amp;$A61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1,'EPA Data'!$G:$G,"&lt;"&amp;$B61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1,'EPA Data'!$G:$G,"&lt;"&amp;$B61)*unit_conv)</f>
        <v>7221593837.8407593</v>
      </c>
      <c r="F61" s="239">
        <f>IF('Country Selector'!$A$2="United States",
SUMIFS('ICF Data'!$N:$N,'ICF Data'!$K:$K,$B$1,'ICF Data'!$J:$J,1,'ICF Data'!$L:$L,"&lt;"&amp;$B61,'ICF Data'!$L:$L,"&gt;="&amp;$A61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1,'EPA Data'!$G:$G,"&lt;"&amp;$B61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1,'EPA Data'!$G:$G,"&lt;"&amp;$B61)*unit_conv)</f>
        <v>7221593837.8407593</v>
      </c>
      <c r="G61" s="239">
        <f>IF('Country Selector'!$A$2="United States",
SUMIFS('ICF Data'!$N:$N,'ICF Data'!$K:$K,$B$1,'ICF Data'!$J:$J,1,'ICF Data'!$L:$L,"&lt;"&amp;$B61,'ICF Data'!$L:$L,"&gt;="&amp;$A61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1,'EPA Data'!$G:$G,"&lt;"&amp;$B61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1,'EPA Data'!$G:$G,"&lt;"&amp;$B61)*unit_conv)</f>
        <v>7221593837.8407593</v>
      </c>
      <c r="H61" s="239">
        <f>IF('Country Selector'!$A$2="United States",
SUMIFS('ICF Data'!$N:$N,'ICF Data'!$K:$K,$B$1,'ICF Data'!$J:$J,1,'ICF Data'!$L:$L,"&lt;"&amp;$B61,'ICF Data'!$L:$L,"&gt;="&amp;$A61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)</f>
        <v>7221593837.8407593</v>
      </c>
      <c r="I61" s="239">
        <f>IF('Country Selector'!$A$2="United States",
SUMIFS('ICF Data'!$N:$N,'ICF Data'!$K:$K,$B$1,'ICF Data'!$J:$J,1,'ICF Data'!$L:$L,"&lt;"&amp;$B61,'ICF Data'!$L:$L,"&gt;="&amp;$A61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1,'EPA Data'!$G:$G,"&lt;"&amp;$B61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1,'EPA Data'!$G:$G,"&lt;"&amp;$B61)*unit_conv)</f>
        <v>7238700493.237422</v>
      </c>
      <c r="J61" s="239">
        <f>IF('Country Selector'!$A$2="United States",
SUMIFS('ICF Data'!$N:$N,'ICF Data'!$K:$K,$B$1,'ICF Data'!$J:$J,1,'ICF Data'!$L:$L,"&lt;"&amp;$B61,'ICF Data'!$L:$L,"&gt;="&amp;$A61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1,'EPA Data'!$G:$G,"&lt;"&amp;$B61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1,'EPA Data'!$G:$G,"&lt;"&amp;$B61)*unit_conv)</f>
        <v>7255807148.6340876</v>
      </c>
      <c r="K61" s="239">
        <f>IF('Country Selector'!$A$2="United States",
SUMIFS('ICF Data'!$N:$N,'ICF Data'!$K:$K,$B$1,'ICF Data'!$J:$J,1,'ICF Data'!$L:$L,"&lt;"&amp;$B61,'ICF Data'!$L:$L,"&gt;="&amp;$A61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1,'EPA Data'!$G:$G,"&lt;"&amp;$B61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1,'EPA Data'!$G:$G,"&lt;"&amp;$B61)*unit_conv)</f>
        <v>7272913804.0307522</v>
      </c>
      <c r="L61" s="239">
        <f>IF('Country Selector'!$A$2="United States",
SUMIFS('ICF Data'!$N:$N,'ICF Data'!$K:$K,$B$1,'ICF Data'!$J:$J,1,'ICF Data'!$L:$L,"&lt;"&amp;$B61,'ICF Data'!$L:$L,"&gt;="&amp;$A61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1,'EPA Data'!$G:$G,"&lt;"&amp;$B61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1,'EPA Data'!$G:$G,"&lt;"&amp;$B61)*unit_conv)</f>
        <v>7290020459.4274168</v>
      </c>
      <c r="M61" s="239">
        <f>IF('Country Selector'!$A$2="United States",
SUMIFS('ICF Data'!$N:$N,'ICF Data'!$K:$K,$B$1,'ICF Data'!$J:$J,1,'ICF Data'!$L:$L,"&lt;"&amp;$B61,'ICF Data'!$L:$L,"&gt;="&amp;$A61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)</f>
        <v>7307127114.8240824</v>
      </c>
      <c r="N61" s="239">
        <f>IF('Country Selector'!$A$2="United States",
SUMIFS('ICF Data'!$N:$N,'ICF Data'!$K:$K,$B$1,'ICF Data'!$J:$J,1,'ICF Data'!$L:$L,"&lt;"&amp;$B61,'ICF Data'!$L:$L,"&gt;="&amp;$A61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1,'EPA Data'!$G:$G,"&lt;"&amp;$B61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1,'EPA Data'!$G:$G,"&lt;"&amp;$B61)*unit_conv)</f>
        <v>7313214638.9848328</v>
      </c>
      <c r="O61" s="239">
        <f>IF('Country Selector'!$A$2="United States",
SUMIFS('ICF Data'!$N:$N,'ICF Data'!$K:$K,$B$1,'ICF Data'!$J:$J,1,'ICF Data'!$L:$L,"&lt;"&amp;$B61,'ICF Data'!$L:$L,"&gt;="&amp;$A61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1,'EPA Data'!$G:$G,"&lt;"&amp;$B61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1,'EPA Data'!$G:$G,"&lt;"&amp;$B61)*unit_conv)</f>
        <v>7319302163.1456165</v>
      </c>
      <c r="P61" s="239">
        <f>IF('Country Selector'!$A$2="United States",
SUMIFS('ICF Data'!$N:$N,'ICF Data'!$K:$K,$B$1,'ICF Data'!$J:$J,1,'ICF Data'!$L:$L,"&lt;"&amp;$B61,'ICF Data'!$L:$L,"&gt;="&amp;$A61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1,'EPA Data'!$G:$G,"&lt;"&amp;$B61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1,'EPA Data'!$G:$G,"&lt;"&amp;$B61)*unit_conv)</f>
        <v>7325389687.3063717</v>
      </c>
      <c r="Q61" s="239">
        <f>IF('Country Selector'!$A$2="United States",
SUMIFS('ICF Data'!$N:$N,'ICF Data'!$K:$K,$B$1,'ICF Data'!$J:$J,1,'ICF Data'!$L:$L,"&lt;"&amp;$B61,'ICF Data'!$L:$L,"&gt;="&amp;$A61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1,'EPA Data'!$G:$G,"&lt;"&amp;$B61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1,'EPA Data'!$G:$G,"&lt;"&amp;$B61)*unit_conv)</f>
        <v>7331477211.4671497</v>
      </c>
      <c r="R61" s="239">
        <f>IF('Country Selector'!$A$2="United States",
SUMIFS('ICF Data'!$N:$N,'ICF Data'!$K:$K,$B$1,'ICF Data'!$J:$J,1,'ICF Data'!$L:$L,"&lt;"&amp;$B61,'ICF Data'!$L:$L,"&gt;="&amp;$A61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)</f>
        <v>7337564735.6279039</v>
      </c>
      <c r="S61" s="239">
        <f>IF('Country Selector'!$A$2="United States",
SUMIFS('ICF Data'!$N:$N,'ICF Data'!$K:$K,$B$1,'ICF Data'!$J:$J,1,'ICF Data'!$L:$L,"&lt;"&amp;$B61,'ICF Data'!$L:$L,"&gt;="&amp;$A61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1,'EPA Data'!$G:$G,"&lt;"&amp;$B61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1,'EPA Data'!$G:$G,"&lt;"&amp;$B61)*unit_conv)</f>
        <v>7335198532.4886694</v>
      </c>
      <c r="T61" s="239">
        <f>IF('Country Selector'!$A$2="United States",
SUMIFS('ICF Data'!$N:$N,'ICF Data'!$K:$K,$B$1,'ICF Data'!$J:$J,1,'ICF Data'!$L:$L,"&lt;"&amp;$B61,'ICF Data'!$L:$L,"&gt;="&amp;$A61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1,'EPA Data'!$G:$G,"&lt;"&amp;$B61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1,'EPA Data'!$G:$G,"&lt;"&amp;$B61)*unit_conv)</f>
        <v>7332832329.3494072</v>
      </c>
      <c r="U61" s="239">
        <f>IF('Country Selector'!$A$2="United States",
SUMIFS('ICF Data'!$N:$N,'ICF Data'!$K:$K,$B$1,'ICF Data'!$J:$J,1,'ICF Data'!$L:$L,"&lt;"&amp;$B61,'ICF Data'!$L:$L,"&gt;="&amp;$A61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1,'EPA Data'!$G:$G,"&lt;"&amp;$B61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1,'EPA Data'!$G:$G,"&lt;"&amp;$B61)*unit_conv)</f>
        <v>7330466126.210146</v>
      </c>
      <c r="V61" s="239">
        <f>IF('Country Selector'!$A$2="United States",
SUMIFS('ICF Data'!$N:$N,'ICF Data'!$K:$K,$B$1,'ICF Data'!$J:$J,1,'ICF Data'!$L:$L,"&lt;"&amp;$B61,'ICF Data'!$L:$L,"&gt;="&amp;$A61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1,'EPA Data'!$G:$G,"&lt;"&amp;$B61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1,'EPA Data'!$G:$G,"&lt;"&amp;$B61)*unit_conv)</f>
        <v>7328099923.0708809</v>
      </c>
      <c r="W61" s="239">
        <f>IF('Country Selector'!$A$2="United States",
SUMIFS('ICF Data'!$N:$N,'ICF Data'!$K:$K,$B$1,'ICF Data'!$J:$J,1,'ICF Data'!$L:$L,"&lt;"&amp;$B61,'ICF Data'!$L:$L,"&gt;="&amp;$A61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)</f>
        <v>7325733719.9316216</v>
      </c>
      <c r="X61" s="239">
        <f>IF('Country Selector'!$A$2="United States",
SUMIFS('ICF Data'!$N:$N,'ICF Data'!$K:$K,$B$1,'ICF Data'!$J:$J,1,'ICF Data'!$L:$L,"&lt;"&amp;$B61,'ICF Data'!$L:$L,"&gt;="&amp;$A61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1,'EPA Data'!$G:$G,"&lt;"&amp;$B61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1,'EPA Data'!$G:$G,"&lt;"&amp;$B61)*unit_conv)</f>
        <v>7317042806.8716669</v>
      </c>
      <c r="Y61" s="239">
        <f>IF('Country Selector'!$A$2="United States",
SUMIFS('ICF Data'!$N:$N,'ICF Data'!$K:$K,$B$1,'ICF Data'!$J:$J,1,'ICF Data'!$L:$L,"&lt;"&amp;$B61,'ICF Data'!$L:$L,"&gt;="&amp;$A61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1,'EPA Data'!$G:$G,"&lt;"&amp;$B61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1,'EPA Data'!$G:$G,"&lt;"&amp;$B61)*unit_conv)</f>
        <v>7308351893.8116846</v>
      </c>
      <c r="Z61" s="239">
        <f>IF('Country Selector'!$A$2="United States",
SUMIFS('ICF Data'!$N:$N,'ICF Data'!$K:$K,$B$1,'ICF Data'!$J:$J,1,'ICF Data'!$L:$L,"&lt;"&amp;$B61,'ICF Data'!$L:$L,"&gt;="&amp;$A61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1,'EPA Data'!$G:$G,"&lt;"&amp;$B61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1,'EPA Data'!$G:$G,"&lt;"&amp;$B61)*unit_conv)</f>
        <v>7299660980.7517052</v>
      </c>
      <c r="AA61" s="239">
        <f>IF('Country Selector'!$A$2="United States",
SUMIFS('ICF Data'!$N:$N,'ICF Data'!$K:$K,$B$1,'ICF Data'!$J:$J,1,'ICF Data'!$L:$L,"&lt;"&amp;$B61,'ICF Data'!$L:$L,"&gt;="&amp;$A61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1,'EPA Data'!$G:$G,"&lt;"&amp;$B61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1,'EPA Data'!$G:$G,"&lt;"&amp;$B61)*unit_conv)</f>
        <v>7290970067.6917486</v>
      </c>
      <c r="AB61" s="239">
        <f>IF('Country Selector'!$A$2="United States",
SUMIFS('ICF Data'!$N:$N,'ICF Data'!$K:$K,$B$1,'ICF Data'!$J:$J,1,'ICF Data'!$L:$L,"&lt;"&amp;$B61,'ICF Data'!$L:$L,"&gt;="&amp;$A61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)</f>
        <v>7282279154.631772</v>
      </c>
      <c r="AC61" s="239">
        <f>IF('Country Selector'!$A$2="United States",
SUMIFS('ICF Data'!$N:$N,'ICF Data'!$K:$K,$B$1,'ICF Data'!$J:$J,1,'ICF Data'!$L:$L,"&lt;"&amp;$B61,'ICF Data'!$L:$L,"&gt;="&amp;$A61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1,'EPA Data'!$G:$G,"&lt;"&amp;$B61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1,'EPA Data'!$G:$G,"&lt;"&amp;$B61)*unit_conv)</f>
        <v>7262926334.1867208</v>
      </c>
      <c r="AD61" s="239">
        <f>IF('Country Selector'!$A$2="United States",
SUMIFS('ICF Data'!$N:$N,'ICF Data'!$K:$K,$B$1,'ICF Data'!$J:$J,1,'ICF Data'!$L:$L,"&lt;"&amp;$B61,'ICF Data'!$L:$L,"&gt;="&amp;$A61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1,'EPA Data'!$G:$G,"&lt;"&amp;$B61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1,'EPA Data'!$G:$G,"&lt;"&amp;$B61)*unit_conv)</f>
        <v>7243573513.7416697</v>
      </c>
      <c r="AE61" s="239">
        <f>IF('Country Selector'!$A$2="United States",
SUMIFS('ICF Data'!$N:$N,'ICF Data'!$K:$K,$B$1,'ICF Data'!$J:$J,1,'ICF Data'!$L:$L,"&lt;"&amp;$B61,'ICF Data'!$L:$L,"&gt;="&amp;$A61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1,'EPA Data'!$G:$G,"&lt;"&amp;$B61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1,'EPA Data'!$G:$G,"&lt;"&amp;$B61)*unit_conv)</f>
        <v>7224220693.2966223</v>
      </c>
      <c r="AF61" s="239">
        <f>IF('Country Selector'!$A$2="United States",
SUMIFS('ICF Data'!$N:$N,'ICF Data'!$K:$K,$B$1,'ICF Data'!$J:$J,1,'ICF Data'!$L:$L,"&lt;"&amp;$B61,'ICF Data'!$L:$L,"&gt;="&amp;$A61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1,'EPA Data'!$G:$G,"&lt;"&amp;$B61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1,'EPA Data'!$G:$G,"&lt;"&amp;$B61)*unit_conv)</f>
        <v>7204867872.8515434</v>
      </c>
      <c r="AG61" s="239">
        <f>IF('Country Selector'!$A$2="United States",
SUMIFS('ICF Data'!$N:$N,'ICF Data'!$K:$K,$B$1,'ICF Data'!$J:$J,1,'ICF Data'!$L:$L,"&lt;"&amp;$B61,'ICF Data'!$L:$L,"&gt;="&amp;$A61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)</f>
        <v>7185515052.4064932</v>
      </c>
      <c r="AH61" s="239">
        <f>IF('Country Selector'!$A$2="United States",
SUMIFS('ICF Data'!$N:$N,'ICF Data'!$K:$K,$B$1,'ICF Data'!$J:$J,1,'ICF Data'!$L:$L,"&lt;"&amp;$B61,'ICF Data'!$L:$L,"&gt;="&amp;$A61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1,'EPA Data'!$G:$G,"&lt;"&amp;$B61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1,'EPA Data'!$G:$G,"&lt;"&amp;$B61)*unit_conv)</f>
        <v>7161104981.4716158</v>
      </c>
      <c r="AI61" s="239">
        <f>IF('Country Selector'!$A$2="United States",
SUMIFS('ICF Data'!$N:$N,'ICF Data'!$K:$K,$B$1,'ICF Data'!$J:$J,1,'ICF Data'!$L:$L,"&lt;"&amp;$B61,'ICF Data'!$L:$L,"&gt;="&amp;$A61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1,'EPA Data'!$G:$G,"&lt;"&amp;$B61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1,'EPA Data'!$G:$G,"&lt;"&amp;$B61)*unit_conv)</f>
        <v>7136694910.5367117</v>
      </c>
      <c r="AJ61" s="239">
        <f>IF('Country Selector'!$A$2="United States",
SUMIFS('ICF Data'!$N:$N,'ICF Data'!$K:$K,$B$1,'ICF Data'!$J:$J,1,'ICF Data'!$L:$L,"&lt;"&amp;$B61,'ICF Data'!$L:$L,"&gt;="&amp;$A61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1,'EPA Data'!$G:$G,"&lt;"&amp;$B61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1,'EPA Data'!$G:$G,"&lt;"&amp;$B61)*unit_conv)</f>
        <v>7112284839.6018076</v>
      </c>
      <c r="AK61" s="239">
        <f>IF('Country Selector'!$A$2="United States",
SUMIFS('ICF Data'!$N:$N,'ICF Data'!$K:$K,$B$1,'ICF Data'!$J:$J,1,'ICF Data'!$L:$L,"&lt;"&amp;$B61,'ICF Data'!$L:$L,"&gt;="&amp;$A61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1,'EPA Data'!$G:$G,"&lt;"&amp;$B61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1,'EPA Data'!$G:$G,"&lt;"&amp;$B61)*unit_conv)</f>
        <v>7087874768.6669016</v>
      </c>
      <c r="AL61" s="239">
        <f>IF('Country Selector'!$A$2="United States",
SUMIFS('ICF Data'!$N:$N,'ICF Data'!$K:$K,$B$1,'ICF Data'!$J:$J,1,'ICF Data'!$L:$L,"&lt;"&amp;$B61,'ICF Data'!$L:$L,"&gt;="&amp;$A61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)</f>
        <v>7063464697.7320242</v>
      </c>
    </row>
    <row r="62" spans="1:38" x14ac:dyDescent="0.25">
      <c r="A62" s="12">
        <f t="shared" si="1"/>
        <v>950</v>
      </c>
      <c r="B62" s="11">
        <f t="shared" si="0"/>
        <v>1000</v>
      </c>
      <c r="C62" s="239">
        <f>IF('Country Selector'!$A$2="United States",
SUMIFS('ICF Data'!$N:$N,'ICF Data'!$K:$K,$B$1,'ICF Data'!$J:$J,1,'ICF Data'!$L:$L,"&lt;"&amp;$B62,'ICF Data'!$L:$L,"&gt;="&amp;$A62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)</f>
        <v>762637338.8090291</v>
      </c>
      <c r="D62" s="239">
        <f>IF('Country Selector'!$A$2="United States",
SUMIFS('ICF Data'!$N:$N,'ICF Data'!$K:$K,$B$1,'ICF Data'!$J:$J,1,'ICF Data'!$L:$L,"&lt;"&amp;$B62,'ICF Data'!$L:$L,"&gt;="&amp;$A62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2,'EPA Data'!$G:$G,"&lt;"&amp;$B62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2,'EPA Data'!$G:$G,"&lt;"&amp;$B62)*unit_conv)</f>
        <v>762637338.8090291</v>
      </c>
      <c r="E62" s="239">
        <f>IF('Country Selector'!$A$2="United States",
SUMIFS('ICF Data'!$N:$N,'ICF Data'!$K:$K,$B$1,'ICF Data'!$J:$J,1,'ICF Data'!$L:$L,"&lt;"&amp;$B62,'ICF Data'!$L:$L,"&gt;="&amp;$A62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2,'EPA Data'!$G:$G,"&lt;"&amp;$B62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2,'EPA Data'!$G:$G,"&lt;"&amp;$B62)*unit_conv)</f>
        <v>762637338.8090291</v>
      </c>
      <c r="F62" s="239">
        <f>IF('Country Selector'!$A$2="United States",
SUMIFS('ICF Data'!$N:$N,'ICF Data'!$K:$K,$B$1,'ICF Data'!$J:$J,1,'ICF Data'!$L:$L,"&lt;"&amp;$B62,'ICF Data'!$L:$L,"&gt;="&amp;$A62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2,'EPA Data'!$G:$G,"&lt;"&amp;$B62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2,'EPA Data'!$G:$G,"&lt;"&amp;$B62)*unit_conv)</f>
        <v>762637338.8090291</v>
      </c>
      <c r="G62" s="239">
        <f>IF('Country Selector'!$A$2="United States",
SUMIFS('ICF Data'!$N:$N,'ICF Data'!$K:$K,$B$1,'ICF Data'!$J:$J,1,'ICF Data'!$L:$L,"&lt;"&amp;$B62,'ICF Data'!$L:$L,"&gt;="&amp;$A62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2,'EPA Data'!$G:$G,"&lt;"&amp;$B62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2,'EPA Data'!$G:$G,"&lt;"&amp;$B62)*unit_conv)</f>
        <v>762637338.8090291</v>
      </c>
      <c r="H62" s="239">
        <f>IF('Country Selector'!$A$2="United States",
SUMIFS('ICF Data'!$N:$N,'ICF Data'!$K:$K,$B$1,'ICF Data'!$J:$J,1,'ICF Data'!$L:$L,"&lt;"&amp;$B62,'ICF Data'!$L:$L,"&gt;="&amp;$A62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)</f>
        <v>762637338.8090291</v>
      </c>
      <c r="I62" s="239">
        <f>IF('Country Selector'!$A$2="United States",
SUMIFS('ICF Data'!$N:$N,'ICF Data'!$K:$K,$B$1,'ICF Data'!$J:$J,1,'ICF Data'!$L:$L,"&lt;"&amp;$B62,'ICF Data'!$L:$L,"&gt;="&amp;$A62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2,'EPA Data'!$G:$G,"&lt;"&amp;$B62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2,'EPA Data'!$G:$G,"&lt;"&amp;$B62)*unit_conv)</f>
        <v>764443889.33521247</v>
      </c>
      <c r="J62" s="239">
        <f>IF('Country Selector'!$A$2="United States",
SUMIFS('ICF Data'!$N:$N,'ICF Data'!$K:$K,$B$1,'ICF Data'!$J:$J,1,'ICF Data'!$L:$L,"&lt;"&amp;$B62,'ICF Data'!$L:$L,"&gt;="&amp;$A62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2,'EPA Data'!$G:$G,"&lt;"&amp;$B62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2,'EPA Data'!$G:$G,"&lt;"&amp;$B62)*unit_conv)</f>
        <v>766250439.86139619</v>
      </c>
      <c r="K62" s="239">
        <f>IF('Country Selector'!$A$2="United States",
SUMIFS('ICF Data'!$N:$N,'ICF Data'!$K:$K,$B$1,'ICF Data'!$J:$J,1,'ICF Data'!$L:$L,"&lt;"&amp;$B62,'ICF Data'!$L:$L,"&gt;="&amp;$A62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2,'EPA Data'!$G:$G,"&lt;"&amp;$B62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2,'EPA Data'!$G:$G,"&lt;"&amp;$B62)*unit_conv)</f>
        <v>768056990.3875798</v>
      </c>
      <c r="L62" s="239">
        <f>IF('Country Selector'!$A$2="United States",
SUMIFS('ICF Data'!$N:$N,'ICF Data'!$K:$K,$B$1,'ICF Data'!$J:$J,1,'ICF Data'!$L:$L,"&lt;"&amp;$B62,'ICF Data'!$L:$L,"&gt;="&amp;$A62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2,'EPA Data'!$G:$G,"&lt;"&amp;$B62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2,'EPA Data'!$G:$G,"&lt;"&amp;$B62)*unit_conv)</f>
        <v>769863540.91376328</v>
      </c>
      <c r="M62" s="239">
        <f>IF('Country Selector'!$A$2="United States",
SUMIFS('ICF Data'!$N:$N,'ICF Data'!$K:$K,$B$1,'ICF Data'!$J:$J,1,'ICF Data'!$L:$L,"&lt;"&amp;$B62,'ICF Data'!$L:$L,"&gt;="&amp;$A62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)</f>
        <v>771670091.43994701</v>
      </c>
      <c r="N62" s="239">
        <f>IF('Country Selector'!$A$2="United States",
SUMIFS('ICF Data'!$N:$N,'ICF Data'!$K:$K,$B$1,'ICF Data'!$J:$J,1,'ICF Data'!$L:$L,"&lt;"&amp;$B62,'ICF Data'!$L:$L,"&gt;="&amp;$A62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2,'EPA Data'!$G:$G,"&lt;"&amp;$B62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2,'EPA Data'!$G:$G,"&lt;"&amp;$B62)*unit_conv)</f>
        <v>772312965.20578587</v>
      </c>
      <c r="O62" s="239">
        <f>IF('Country Selector'!$A$2="United States",
SUMIFS('ICF Data'!$N:$N,'ICF Data'!$K:$K,$B$1,'ICF Data'!$J:$J,1,'ICF Data'!$L:$L,"&lt;"&amp;$B62,'ICF Data'!$L:$L,"&gt;="&amp;$A62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2,'EPA Data'!$G:$G,"&lt;"&amp;$B62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2,'EPA Data'!$G:$G,"&lt;"&amp;$B62)*unit_conv)</f>
        <v>772955838.97162795</v>
      </c>
      <c r="P62" s="239">
        <f>IF('Country Selector'!$A$2="United States",
SUMIFS('ICF Data'!$N:$N,'ICF Data'!$K:$K,$B$1,'ICF Data'!$J:$J,1,'ICF Data'!$L:$L,"&lt;"&amp;$B62,'ICF Data'!$L:$L,"&gt;="&amp;$A62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2,'EPA Data'!$G:$G,"&lt;"&amp;$B62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2,'EPA Data'!$G:$G,"&lt;"&amp;$B62)*unit_conv)</f>
        <v>773598712.73746729</v>
      </c>
      <c r="Q62" s="239">
        <f>IF('Country Selector'!$A$2="United States",
SUMIFS('ICF Data'!$N:$N,'ICF Data'!$K:$K,$B$1,'ICF Data'!$J:$J,1,'ICF Data'!$L:$L,"&lt;"&amp;$B62,'ICF Data'!$L:$L,"&gt;="&amp;$A62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2,'EPA Data'!$G:$G,"&lt;"&amp;$B62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2,'EPA Data'!$G:$G,"&lt;"&amp;$B62)*unit_conv)</f>
        <v>774241586.50330889</v>
      </c>
      <c r="R62" s="239">
        <f>IF('Country Selector'!$A$2="United States",
SUMIFS('ICF Data'!$N:$N,'ICF Data'!$K:$K,$B$1,'ICF Data'!$J:$J,1,'ICF Data'!$L:$L,"&lt;"&amp;$B62,'ICF Data'!$L:$L,"&gt;="&amp;$A62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)</f>
        <v>774884460.26914799</v>
      </c>
      <c r="S62" s="239">
        <f>IF('Country Selector'!$A$2="United States",
SUMIFS('ICF Data'!$N:$N,'ICF Data'!$K:$K,$B$1,'ICF Data'!$J:$J,1,'ICF Data'!$L:$L,"&lt;"&amp;$B62,'ICF Data'!$L:$L,"&gt;="&amp;$A62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2,'EPA Data'!$G:$G,"&lt;"&amp;$B62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2,'EPA Data'!$G:$G,"&lt;"&amp;$B62)*unit_conv)</f>
        <v>774634577.08467257</v>
      </c>
      <c r="T62" s="239">
        <f>IF('Country Selector'!$A$2="United States",
SUMIFS('ICF Data'!$N:$N,'ICF Data'!$K:$K,$B$1,'ICF Data'!$J:$J,1,'ICF Data'!$L:$L,"&lt;"&amp;$B62,'ICF Data'!$L:$L,"&gt;="&amp;$A62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2,'EPA Data'!$G:$G,"&lt;"&amp;$B62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2,'EPA Data'!$G:$G,"&lt;"&amp;$B62)*unit_conv)</f>
        <v>774384693.90019429</v>
      </c>
      <c r="U62" s="239">
        <f>IF('Country Selector'!$A$2="United States",
SUMIFS('ICF Data'!$N:$N,'ICF Data'!$K:$K,$B$1,'ICF Data'!$J:$J,1,'ICF Data'!$L:$L,"&lt;"&amp;$B62,'ICF Data'!$L:$L,"&gt;="&amp;$A62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2,'EPA Data'!$G:$G,"&lt;"&amp;$B62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2,'EPA Data'!$G:$G,"&lt;"&amp;$B62)*unit_conv)</f>
        <v>774134810.71571612</v>
      </c>
      <c r="V62" s="239">
        <f>IF('Country Selector'!$A$2="United States",
SUMIFS('ICF Data'!$N:$N,'ICF Data'!$K:$K,$B$1,'ICF Data'!$J:$J,1,'ICF Data'!$L:$L,"&lt;"&amp;$B62,'ICF Data'!$L:$L,"&gt;="&amp;$A62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2,'EPA Data'!$G:$G,"&lt;"&amp;$B62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2,'EPA Data'!$G:$G,"&lt;"&amp;$B62)*unit_conv)</f>
        <v>773884927.53123748</v>
      </c>
      <c r="W62" s="239">
        <f>IF('Country Selector'!$A$2="United States",
SUMIFS('ICF Data'!$N:$N,'ICF Data'!$K:$K,$B$1,'ICF Data'!$J:$J,1,'ICF Data'!$L:$L,"&lt;"&amp;$B62,'ICF Data'!$L:$L,"&gt;="&amp;$A62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)</f>
        <v>773635044.34675956</v>
      </c>
      <c r="X62" s="239">
        <f>IF('Country Selector'!$A$2="United States",
SUMIFS('ICF Data'!$N:$N,'ICF Data'!$K:$K,$B$1,'ICF Data'!$J:$J,1,'ICF Data'!$L:$L,"&lt;"&amp;$B62,'ICF Data'!$L:$L,"&gt;="&amp;$A62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2,'EPA Data'!$G:$G,"&lt;"&amp;$B62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2,'EPA Data'!$G:$G,"&lt;"&amp;$B62)*unit_conv)</f>
        <v>772717239.36399603</v>
      </c>
      <c r="Y62" s="239">
        <f>IF('Country Selector'!$A$2="United States",
SUMIFS('ICF Data'!$N:$N,'ICF Data'!$K:$K,$B$1,'ICF Data'!$J:$J,1,'ICF Data'!$L:$L,"&lt;"&amp;$B62,'ICF Data'!$L:$L,"&gt;="&amp;$A62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2,'EPA Data'!$G:$G,"&lt;"&amp;$B62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2,'EPA Data'!$G:$G,"&lt;"&amp;$B62)*unit_conv)</f>
        <v>771799434.38122964</v>
      </c>
      <c r="Z62" s="239">
        <f>IF('Country Selector'!$A$2="United States",
SUMIFS('ICF Data'!$N:$N,'ICF Data'!$K:$K,$B$1,'ICF Data'!$J:$J,1,'ICF Data'!$L:$L,"&lt;"&amp;$B62,'ICF Data'!$L:$L,"&gt;="&amp;$A62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2,'EPA Data'!$G:$G,"&lt;"&amp;$B62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2,'EPA Data'!$G:$G,"&lt;"&amp;$B62)*unit_conv)</f>
        <v>770881629.39846349</v>
      </c>
      <c r="AA62" s="239">
        <f>IF('Country Selector'!$A$2="United States",
SUMIFS('ICF Data'!$N:$N,'ICF Data'!$K:$K,$B$1,'ICF Data'!$J:$J,1,'ICF Data'!$L:$L,"&lt;"&amp;$B62,'ICF Data'!$L:$L,"&gt;="&amp;$A62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2,'EPA Data'!$G:$G,"&lt;"&amp;$B62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2,'EPA Data'!$G:$G,"&lt;"&amp;$B62)*unit_conv)</f>
        <v>769963824.41569984</v>
      </c>
      <c r="AB62" s="239">
        <f>IF('Country Selector'!$A$2="United States",
SUMIFS('ICF Data'!$N:$N,'ICF Data'!$K:$K,$B$1,'ICF Data'!$J:$J,1,'ICF Data'!$L:$L,"&lt;"&amp;$B62,'ICF Data'!$L:$L,"&gt;="&amp;$A62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)</f>
        <v>769046019.43293393</v>
      </c>
      <c r="AC62" s="239">
        <f>IF('Country Selector'!$A$2="United States",
SUMIFS('ICF Data'!$N:$N,'ICF Data'!$K:$K,$B$1,'ICF Data'!$J:$J,1,'ICF Data'!$L:$L,"&lt;"&amp;$B62,'ICF Data'!$L:$L,"&gt;="&amp;$A62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2,'EPA Data'!$G:$G,"&lt;"&amp;$B62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2,'EPA Data'!$G:$G,"&lt;"&amp;$B62)*unit_conv)</f>
        <v>767002262.3601774</v>
      </c>
      <c r="AD62" s="239">
        <f>IF('Country Selector'!$A$2="United States",
SUMIFS('ICF Data'!$N:$N,'ICF Data'!$K:$K,$B$1,'ICF Data'!$J:$J,1,'ICF Data'!$L:$L,"&lt;"&amp;$B62,'ICF Data'!$L:$L,"&gt;="&amp;$A62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2,'EPA Data'!$G:$G,"&lt;"&amp;$B62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2,'EPA Data'!$G:$G,"&lt;"&amp;$B62)*unit_conv)</f>
        <v>764958505.28742063</v>
      </c>
      <c r="AE62" s="239">
        <f>IF('Country Selector'!$A$2="United States",
SUMIFS('ICF Data'!$N:$N,'ICF Data'!$K:$K,$B$1,'ICF Data'!$J:$J,1,'ICF Data'!$L:$L,"&lt;"&amp;$B62,'ICF Data'!$L:$L,"&gt;="&amp;$A62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2,'EPA Data'!$G:$G,"&lt;"&amp;$B62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2,'EPA Data'!$G:$G,"&lt;"&amp;$B62)*unit_conv)</f>
        <v>762914748.21466446</v>
      </c>
      <c r="AF62" s="239">
        <f>IF('Country Selector'!$A$2="United States",
SUMIFS('ICF Data'!$N:$N,'ICF Data'!$K:$K,$B$1,'ICF Data'!$J:$J,1,'ICF Data'!$L:$L,"&lt;"&amp;$B62,'ICF Data'!$L:$L,"&gt;="&amp;$A62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2,'EPA Data'!$G:$G,"&lt;"&amp;$B62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2,'EPA Data'!$G:$G,"&lt;"&amp;$B62)*unit_conv)</f>
        <v>760870991.14190495</v>
      </c>
      <c r="AG62" s="239">
        <f>IF('Country Selector'!$A$2="United States",
SUMIFS('ICF Data'!$N:$N,'ICF Data'!$K:$K,$B$1,'ICF Data'!$J:$J,1,'ICF Data'!$L:$L,"&lt;"&amp;$B62,'ICF Data'!$L:$L,"&gt;="&amp;$A62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)</f>
        <v>758827234.06914842</v>
      </c>
      <c r="AH62" s="239">
        <f>IF('Country Selector'!$A$2="United States",
SUMIFS('ICF Data'!$N:$N,'ICF Data'!$K:$K,$B$1,'ICF Data'!$J:$J,1,'ICF Data'!$L:$L,"&lt;"&amp;$B62,'ICF Data'!$L:$L,"&gt;="&amp;$A62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2,'EPA Data'!$G:$G,"&lt;"&amp;$B62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2,'EPA Data'!$G:$G,"&lt;"&amp;$B62)*unit_conv)</f>
        <v>756249405.41304648</v>
      </c>
      <c r="AI62" s="239">
        <f>IF('Country Selector'!$A$2="United States",
SUMIFS('ICF Data'!$N:$N,'ICF Data'!$K:$K,$B$1,'ICF Data'!$J:$J,1,'ICF Data'!$L:$L,"&lt;"&amp;$B62,'ICF Data'!$L:$L,"&gt;="&amp;$A62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2,'EPA Data'!$G:$G,"&lt;"&amp;$B62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2,'EPA Data'!$G:$G,"&lt;"&amp;$B62)*unit_conv)</f>
        <v>753671576.7569418</v>
      </c>
      <c r="AJ62" s="239">
        <f>IF('Country Selector'!$A$2="United States",
SUMIFS('ICF Data'!$N:$N,'ICF Data'!$K:$K,$B$1,'ICF Data'!$J:$J,1,'ICF Data'!$L:$L,"&lt;"&amp;$B62,'ICF Data'!$L:$L,"&gt;="&amp;$A62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2,'EPA Data'!$G:$G,"&lt;"&amp;$B62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2,'EPA Data'!$G:$G,"&lt;"&amp;$B62)*unit_conv)</f>
        <v>751093748.10083711</v>
      </c>
      <c r="AK62" s="239">
        <f>IF('Country Selector'!$A$2="United States",
SUMIFS('ICF Data'!$N:$N,'ICF Data'!$K:$K,$B$1,'ICF Data'!$J:$J,1,'ICF Data'!$L:$L,"&lt;"&amp;$B62,'ICF Data'!$L:$L,"&gt;="&amp;$A62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2,'EPA Data'!$G:$G,"&lt;"&amp;$B62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2,'EPA Data'!$G:$G,"&lt;"&amp;$B62)*unit_conv)</f>
        <v>748515919.44473219</v>
      </c>
      <c r="AL62" s="239">
        <f>IF('Country Selector'!$A$2="United States",
SUMIFS('ICF Data'!$N:$N,'ICF Data'!$K:$K,$B$1,'ICF Data'!$J:$J,1,'ICF Data'!$L:$L,"&lt;"&amp;$B62,'ICF Data'!$L:$L,"&gt;="&amp;$A62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)</f>
        <v>745938090.78863037</v>
      </c>
    </row>
    <row r="63" spans="1:38" x14ac:dyDescent="0.25">
      <c r="A63" s="12">
        <f t="shared" si="1"/>
        <v>1000</v>
      </c>
      <c r="B63" s="11">
        <f t="shared" si="0"/>
        <v>1050</v>
      </c>
      <c r="C63" s="239">
        <f>IF('Country Selector'!$A$2="United States",
SUMIFS('ICF Data'!$N:$N,'ICF Data'!$K:$K,$B$1,'ICF Data'!$J:$J,1,'ICF Data'!$L:$L,"&lt;"&amp;$B63,'ICF Data'!$L:$L,"&gt;="&amp;$A63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)</f>
        <v>0</v>
      </c>
      <c r="D63" s="239">
        <f>IF('Country Selector'!$A$2="United States",
SUMIFS('ICF Data'!$N:$N,'ICF Data'!$K:$K,$B$1,'ICF Data'!$J:$J,1,'ICF Data'!$L:$L,"&lt;"&amp;$B63,'ICF Data'!$L:$L,"&gt;="&amp;$A63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3,'EPA Data'!$G:$G,"&lt;"&amp;$B63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3,'EPA Data'!$G:$G,"&lt;"&amp;$B63)*unit_conv)</f>
        <v>0</v>
      </c>
      <c r="E63" s="239">
        <f>IF('Country Selector'!$A$2="United States",
SUMIFS('ICF Data'!$N:$N,'ICF Data'!$K:$K,$B$1,'ICF Data'!$J:$J,1,'ICF Data'!$L:$L,"&lt;"&amp;$B63,'ICF Data'!$L:$L,"&gt;="&amp;$A63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3,'EPA Data'!$G:$G,"&lt;"&amp;$B63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3,'EPA Data'!$G:$G,"&lt;"&amp;$B63)*unit_conv)</f>
        <v>0</v>
      </c>
      <c r="F63" s="239">
        <f>IF('Country Selector'!$A$2="United States",
SUMIFS('ICF Data'!$N:$N,'ICF Data'!$K:$K,$B$1,'ICF Data'!$J:$J,1,'ICF Data'!$L:$L,"&lt;"&amp;$B63,'ICF Data'!$L:$L,"&gt;="&amp;$A63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3,'EPA Data'!$G:$G,"&lt;"&amp;$B63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3,'EPA Data'!$G:$G,"&lt;"&amp;$B63)*unit_conv)</f>
        <v>0</v>
      </c>
      <c r="G63" s="239">
        <f>IF('Country Selector'!$A$2="United States",
SUMIFS('ICF Data'!$N:$N,'ICF Data'!$K:$K,$B$1,'ICF Data'!$J:$J,1,'ICF Data'!$L:$L,"&lt;"&amp;$B63,'ICF Data'!$L:$L,"&gt;="&amp;$A63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3,'EPA Data'!$G:$G,"&lt;"&amp;$B63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3,'EPA Data'!$G:$G,"&lt;"&amp;$B63)*unit_conv)</f>
        <v>0</v>
      </c>
      <c r="H63" s="239">
        <f>IF('Country Selector'!$A$2="United States",
SUMIFS('ICF Data'!$N:$N,'ICF Data'!$K:$K,$B$1,'ICF Data'!$J:$J,1,'ICF Data'!$L:$L,"&lt;"&amp;$B63,'ICF Data'!$L:$L,"&gt;="&amp;$A63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)</f>
        <v>0</v>
      </c>
      <c r="I63" s="239">
        <f>IF('Country Selector'!$A$2="United States",
SUMIFS('ICF Data'!$N:$N,'ICF Data'!$K:$K,$B$1,'ICF Data'!$J:$J,1,'ICF Data'!$L:$L,"&lt;"&amp;$B63,'ICF Data'!$L:$L,"&gt;="&amp;$A63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3,'EPA Data'!$G:$G,"&lt;"&amp;$B63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3,'EPA Data'!$G:$G,"&lt;"&amp;$B63)*unit_conv)</f>
        <v>0</v>
      </c>
      <c r="J63" s="239">
        <f>IF('Country Selector'!$A$2="United States",
SUMIFS('ICF Data'!$N:$N,'ICF Data'!$K:$K,$B$1,'ICF Data'!$J:$J,1,'ICF Data'!$L:$L,"&lt;"&amp;$B63,'ICF Data'!$L:$L,"&gt;="&amp;$A63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3,'EPA Data'!$G:$G,"&lt;"&amp;$B63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3,'EPA Data'!$G:$G,"&lt;"&amp;$B63)*unit_conv)</f>
        <v>0</v>
      </c>
      <c r="K63" s="239">
        <f>IF('Country Selector'!$A$2="United States",
SUMIFS('ICF Data'!$N:$N,'ICF Data'!$K:$K,$B$1,'ICF Data'!$J:$J,1,'ICF Data'!$L:$L,"&lt;"&amp;$B63,'ICF Data'!$L:$L,"&gt;="&amp;$A63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3,'EPA Data'!$G:$G,"&lt;"&amp;$B63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3,'EPA Data'!$G:$G,"&lt;"&amp;$B63)*unit_conv)</f>
        <v>0</v>
      </c>
      <c r="L63" s="239">
        <f>IF('Country Selector'!$A$2="United States",
SUMIFS('ICF Data'!$N:$N,'ICF Data'!$K:$K,$B$1,'ICF Data'!$J:$J,1,'ICF Data'!$L:$L,"&lt;"&amp;$B63,'ICF Data'!$L:$L,"&gt;="&amp;$A63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3,'EPA Data'!$G:$G,"&lt;"&amp;$B63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3,'EPA Data'!$G:$G,"&lt;"&amp;$B63)*unit_conv)</f>
        <v>0</v>
      </c>
      <c r="M63" s="239">
        <f>IF('Country Selector'!$A$2="United States",
SUMIFS('ICF Data'!$N:$N,'ICF Data'!$K:$K,$B$1,'ICF Data'!$J:$J,1,'ICF Data'!$L:$L,"&lt;"&amp;$B63,'ICF Data'!$L:$L,"&gt;="&amp;$A63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)</f>
        <v>0</v>
      </c>
      <c r="N63" s="239">
        <f>IF('Country Selector'!$A$2="United States",
SUMIFS('ICF Data'!$N:$N,'ICF Data'!$K:$K,$B$1,'ICF Data'!$J:$J,1,'ICF Data'!$L:$L,"&lt;"&amp;$B63,'ICF Data'!$L:$L,"&gt;="&amp;$A63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3,'EPA Data'!$G:$G,"&lt;"&amp;$B63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3,'EPA Data'!$G:$G,"&lt;"&amp;$B63)*unit_conv)</f>
        <v>0</v>
      </c>
      <c r="O63" s="239">
        <f>IF('Country Selector'!$A$2="United States",
SUMIFS('ICF Data'!$N:$N,'ICF Data'!$K:$K,$B$1,'ICF Data'!$J:$J,1,'ICF Data'!$L:$L,"&lt;"&amp;$B63,'ICF Data'!$L:$L,"&gt;="&amp;$A63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3,'EPA Data'!$G:$G,"&lt;"&amp;$B63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3,'EPA Data'!$G:$G,"&lt;"&amp;$B63)*unit_conv)</f>
        <v>0</v>
      </c>
      <c r="P63" s="239">
        <f>IF('Country Selector'!$A$2="United States",
SUMIFS('ICF Data'!$N:$N,'ICF Data'!$K:$K,$B$1,'ICF Data'!$J:$J,1,'ICF Data'!$L:$L,"&lt;"&amp;$B63,'ICF Data'!$L:$L,"&gt;="&amp;$A63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3,'EPA Data'!$G:$G,"&lt;"&amp;$B63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3,'EPA Data'!$G:$G,"&lt;"&amp;$B63)*unit_conv)</f>
        <v>0</v>
      </c>
      <c r="Q63" s="239">
        <f>IF('Country Selector'!$A$2="United States",
SUMIFS('ICF Data'!$N:$N,'ICF Data'!$K:$K,$B$1,'ICF Data'!$J:$J,1,'ICF Data'!$L:$L,"&lt;"&amp;$B63,'ICF Data'!$L:$L,"&gt;="&amp;$A63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3,'EPA Data'!$G:$G,"&lt;"&amp;$B63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3,'EPA Data'!$G:$G,"&lt;"&amp;$B63)*unit_conv)</f>
        <v>0</v>
      </c>
      <c r="R63" s="239">
        <f>IF('Country Selector'!$A$2="United States",
SUMIFS('ICF Data'!$N:$N,'ICF Data'!$K:$K,$B$1,'ICF Data'!$J:$J,1,'ICF Data'!$L:$L,"&lt;"&amp;$B63,'ICF Data'!$L:$L,"&gt;="&amp;$A63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)</f>
        <v>0</v>
      </c>
      <c r="S63" s="239">
        <f>IF('Country Selector'!$A$2="United States",
SUMIFS('ICF Data'!$N:$N,'ICF Data'!$K:$K,$B$1,'ICF Data'!$J:$J,1,'ICF Data'!$L:$L,"&lt;"&amp;$B63,'ICF Data'!$L:$L,"&gt;="&amp;$A63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3,'EPA Data'!$G:$G,"&lt;"&amp;$B63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3,'EPA Data'!$G:$G,"&lt;"&amp;$B63)*unit_conv)</f>
        <v>0</v>
      </c>
      <c r="T63" s="239">
        <f>IF('Country Selector'!$A$2="United States",
SUMIFS('ICF Data'!$N:$N,'ICF Data'!$K:$K,$B$1,'ICF Data'!$J:$J,1,'ICF Data'!$L:$L,"&lt;"&amp;$B63,'ICF Data'!$L:$L,"&gt;="&amp;$A63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3,'EPA Data'!$G:$G,"&lt;"&amp;$B63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3,'EPA Data'!$G:$G,"&lt;"&amp;$B63)*unit_conv)</f>
        <v>0</v>
      </c>
      <c r="U63" s="239">
        <f>IF('Country Selector'!$A$2="United States",
SUMIFS('ICF Data'!$N:$N,'ICF Data'!$K:$K,$B$1,'ICF Data'!$J:$J,1,'ICF Data'!$L:$L,"&lt;"&amp;$B63,'ICF Data'!$L:$L,"&gt;="&amp;$A63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3,'EPA Data'!$G:$G,"&lt;"&amp;$B63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3,'EPA Data'!$G:$G,"&lt;"&amp;$B63)*unit_conv)</f>
        <v>0</v>
      </c>
      <c r="V63" s="239">
        <f>IF('Country Selector'!$A$2="United States",
SUMIFS('ICF Data'!$N:$N,'ICF Data'!$K:$K,$B$1,'ICF Data'!$J:$J,1,'ICF Data'!$L:$L,"&lt;"&amp;$B63,'ICF Data'!$L:$L,"&gt;="&amp;$A63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3,'EPA Data'!$G:$G,"&lt;"&amp;$B63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3,'EPA Data'!$G:$G,"&lt;"&amp;$B63)*unit_conv)</f>
        <v>0</v>
      </c>
      <c r="W63" s="239">
        <f>IF('Country Selector'!$A$2="United States",
SUMIFS('ICF Data'!$N:$N,'ICF Data'!$K:$K,$B$1,'ICF Data'!$J:$J,1,'ICF Data'!$L:$L,"&lt;"&amp;$B63,'ICF Data'!$L:$L,"&gt;="&amp;$A63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)</f>
        <v>0</v>
      </c>
      <c r="X63" s="239">
        <f>IF('Country Selector'!$A$2="United States",
SUMIFS('ICF Data'!$N:$N,'ICF Data'!$K:$K,$B$1,'ICF Data'!$J:$J,1,'ICF Data'!$L:$L,"&lt;"&amp;$B63,'ICF Data'!$L:$L,"&gt;="&amp;$A63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3,'EPA Data'!$G:$G,"&lt;"&amp;$B63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3,'EPA Data'!$G:$G,"&lt;"&amp;$B63)*unit_conv)</f>
        <v>0</v>
      </c>
      <c r="Y63" s="239">
        <f>IF('Country Selector'!$A$2="United States",
SUMIFS('ICF Data'!$N:$N,'ICF Data'!$K:$K,$B$1,'ICF Data'!$J:$J,1,'ICF Data'!$L:$L,"&lt;"&amp;$B63,'ICF Data'!$L:$L,"&gt;="&amp;$A63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3,'EPA Data'!$G:$G,"&lt;"&amp;$B63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3,'EPA Data'!$G:$G,"&lt;"&amp;$B63)*unit_conv)</f>
        <v>0</v>
      </c>
      <c r="Z63" s="239">
        <f>IF('Country Selector'!$A$2="United States",
SUMIFS('ICF Data'!$N:$N,'ICF Data'!$K:$K,$B$1,'ICF Data'!$J:$J,1,'ICF Data'!$L:$L,"&lt;"&amp;$B63,'ICF Data'!$L:$L,"&gt;="&amp;$A63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3,'EPA Data'!$G:$G,"&lt;"&amp;$B63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3,'EPA Data'!$G:$G,"&lt;"&amp;$B63)*unit_conv)</f>
        <v>0</v>
      </c>
      <c r="AA63" s="239">
        <f>IF('Country Selector'!$A$2="United States",
SUMIFS('ICF Data'!$N:$N,'ICF Data'!$K:$K,$B$1,'ICF Data'!$J:$J,1,'ICF Data'!$L:$L,"&lt;"&amp;$B63,'ICF Data'!$L:$L,"&gt;="&amp;$A63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3,'EPA Data'!$G:$G,"&lt;"&amp;$B63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3,'EPA Data'!$G:$G,"&lt;"&amp;$B63)*unit_conv)</f>
        <v>0</v>
      </c>
      <c r="AB63" s="239">
        <f>IF('Country Selector'!$A$2="United States",
SUMIFS('ICF Data'!$N:$N,'ICF Data'!$K:$K,$B$1,'ICF Data'!$J:$J,1,'ICF Data'!$L:$L,"&lt;"&amp;$B63,'ICF Data'!$L:$L,"&gt;="&amp;$A63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)</f>
        <v>0</v>
      </c>
      <c r="AC63" s="239">
        <f>IF('Country Selector'!$A$2="United States",
SUMIFS('ICF Data'!$N:$N,'ICF Data'!$K:$K,$B$1,'ICF Data'!$J:$J,1,'ICF Data'!$L:$L,"&lt;"&amp;$B63,'ICF Data'!$L:$L,"&gt;="&amp;$A63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3,'EPA Data'!$G:$G,"&lt;"&amp;$B63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3,'EPA Data'!$G:$G,"&lt;"&amp;$B63)*unit_conv)</f>
        <v>0</v>
      </c>
      <c r="AD63" s="239">
        <f>IF('Country Selector'!$A$2="United States",
SUMIFS('ICF Data'!$N:$N,'ICF Data'!$K:$K,$B$1,'ICF Data'!$J:$J,1,'ICF Data'!$L:$L,"&lt;"&amp;$B63,'ICF Data'!$L:$L,"&gt;="&amp;$A63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3,'EPA Data'!$G:$G,"&lt;"&amp;$B63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3,'EPA Data'!$G:$G,"&lt;"&amp;$B63)*unit_conv)</f>
        <v>0</v>
      </c>
      <c r="AE63" s="239">
        <f>IF('Country Selector'!$A$2="United States",
SUMIFS('ICF Data'!$N:$N,'ICF Data'!$K:$K,$B$1,'ICF Data'!$J:$J,1,'ICF Data'!$L:$L,"&lt;"&amp;$B63,'ICF Data'!$L:$L,"&gt;="&amp;$A63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3,'EPA Data'!$G:$G,"&lt;"&amp;$B63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3,'EPA Data'!$G:$G,"&lt;"&amp;$B63)*unit_conv)</f>
        <v>0</v>
      </c>
      <c r="AF63" s="239">
        <f>IF('Country Selector'!$A$2="United States",
SUMIFS('ICF Data'!$N:$N,'ICF Data'!$K:$K,$B$1,'ICF Data'!$J:$J,1,'ICF Data'!$L:$L,"&lt;"&amp;$B63,'ICF Data'!$L:$L,"&gt;="&amp;$A63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3,'EPA Data'!$G:$G,"&lt;"&amp;$B63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3,'EPA Data'!$G:$G,"&lt;"&amp;$B63)*unit_conv)</f>
        <v>0</v>
      </c>
      <c r="AG63" s="239">
        <f>IF('Country Selector'!$A$2="United States",
SUMIFS('ICF Data'!$N:$N,'ICF Data'!$K:$K,$B$1,'ICF Data'!$J:$J,1,'ICF Data'!$L:$L,"&lt;"&amp;$B63,'ICF Data'!$L:$L,"&gt;="&amp;$A63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)</f>
        <v>0</v>
      </c>
      <c r="AH63" s="239">
        <f>IF('Country Selector'!$A$2="United States",
SUMIFS('ICF Data'!$N:$N,'ICF Data'!$K:$K,$B$1,'ICF Data'!$J:$J,1,'ICF Data'!$L:$L,"&lt;"&amp;$B63,'ICF Data'!$L:$L,"&gt;="&amp;$A63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3,'EPA Data'!$G:$G,"&lt;"&amp;$B63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3,'EPA Data'!$G:$G,"&lt;"&amp;$B63)*unit_conv)</f>
        <v>0</v>
      </c>
      <c r="AI63" s="239">
        <f>IF('Country Selector'!$A$2="United States",
SUMIFS('ICF Data'!$N:$N,'ICF Data'!$K:$K,$B$1,'ICF Data'!$J:$J,1,'ICF Data'!$L:$L,"&lt;"&amp;$B63,'ICF Data'!$L:$L,"&gt;="&amp;$A63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3,'EPA Data'!$G:$G,"&lt;"&amp;$B63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3,'EPA Data'!$G:$G,"&lt;"&amp;$B63)*unit_conv)</f>
        <v>0</v>
      </c>
      <c r="AJ63" s="239">
        <f>IF('Country Selector'!$A$2="United States",
SUMIFS('ICF Data'!$N:$N,'ICF Data'!$K:$K,$B$1,'ICF Data'!$J:$J,1,'ICF Data'!$L:$L,"&lt;"&amp;$B63,'ICF Data'!$L:$L,"&gt;="&amp;$A63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3,'EPA Data'!$G:$G,"&lt;"&amp;$B63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3,'EPA Data'!$G:$G,"&lt;"&amp;$B63)*unit_conv)</f>
        <v>0</v>
      </c>
      <c r="AK63" s="239">
        <f>IF('Country Selector'!$A$2="United States",
SUMIFS('ICF Data'!$N:$N,'ICF Data'!$K:$K,$B$1,'ICF Data'!$J:$J,1,'ICF Data'!$L:$L,"&lt;"&amp;$B63,'ICF Data'!$L:$L,"&gt;="&amp;$A63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3,'EPA Data'!$G:$G,"&lt;"&amp;$B63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3,'EPA Data'!$G:$G,"&lt;"&amp;$B63)*unit_conv)</f>
        <v>0</v>
      </c>
      <c r="AL63" s="239">
        <f>IF('Country Selector'!$A$2="United States",
SUMIFS('ICF Data'!$N:$N,'ICF Data'!$K:$K,$B$1,'ICF Data'!$J:$J,1,'ICF Data'!$L:$L,"&lt;"&amp;$B63,'ICF Data'!$L:$L,"&gt;="&amp;$A63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39">
        <f>IF('Country Selector'!$A$2="United States",
SUMIFS('ICF Data'!$N:$N,'ICF Data'!$K:$K,$B$1,'ICF Data'!$J:$J,1,'ICF Data'!$L:$L,"&lt;"&amp;$B64,'ICF Data'!$L:$L,"&gt;="&amp;$A64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)</f>
        <v>0</v>
      </c>
      <c r="D64" s="239">
        <f>IF('Country Selector'!$A$2="United States",
SUMIFS('ICF Data'!$N:$N,'ICF Data'!$K:$K,$B$1,'ICF Data'!$J:$J,1,'ICF Data'!$L:$L,"&lt;"&amp;$B64,'ICF Data'!$L:$L,"&gt;="&amp;$A64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4,'EPA Data'!$G:$G,"&lt;"&amp;$B64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4,'EPA Data'!$G:$G,"&lt;"&amp;$B64)*unit_conv)</f>
        <v>0</v>
      </c>
      <c r="E64" s="239">
        <f>IF('Country Selector'!$A$2="United States",
SUMIFS('ICF Data'!$N:$N,'ICF Data'!$K:$K,$B$1,'ICF Data'!$J:$J,1,'ICF Data'!$L:$L,"&lt;"&amp;$B64,'ICF Data'!$L:$L,"&gt;="&amp;$A64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4,'EPA Data'!$G:$G,"&lt;"&amp;$B64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4,'EPA Data'!$G:$G,"&lt;"&amp;$B64)*unit_conv)</f>
        <v>0</v>
      </c>
      <c r="F64" s="239">
        <f>IF('Country Selector'!$A$2="United States",
SUMIFS('ICF Data'!$N:$N,'ICF Data'!$K:$K,$B$1,'ICF Data'!$J:$J,1,'ICF Data'!$L:$L,"&lt;"&amp;$B64,'ICF Data'!$L:$L,"&gt;="&amp;$A64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4,'EPA Data'!$G:$G,"&lt;"&amp;$B64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4,'EPA Data'!$G:$G,"&lt;"&amp;$B64)*unit_conv)</f>
        <v>0</v>
      </c>
      <c r="G64" s="239">
        <f>IF('Country Selector'!$A$2="United States",
SUMIFS('ICF Data'!$N:$N,'ICF Data'!$K:$K,$B$1,'ICF Data'!$J:$J,1,'ICF Data'!$L:$L,"&lt;"&amp;$B64,'ICF Data'!$L:$L,"&gt;="&amp;$A64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4,'EPA Data'!$G:$G,"&lt;"&amp;$B64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4,'EPA Data'!$G:$G,"&lt;"&amp;$B64)*unit_conv)</f>
        <v>0</v>
      </c>
      <c r="H64" s="239">
        <f>IF('Country Selector'!$A$2="United States",
SUMIFS('ICF Data'!$N:$N,'ICF Data'!$K:$K,$B$1,'ICF Data'!$J:$J,1,'ICF Data'!$L:$L,"&lt;"&amp;$B64,'ICF Data'!$L:$L,"&gt;="&amp;$A64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)</f>
        <v>0</v>
      </c>
      <c r="I64" s="239">
        <f>IF('Country Selector'!$A$2="United States",
SUMIFS('ICF Data'!$N:$N,'ICF Data'!$K:$K,$B$1,'ICF Data'!$J:$J,1,'ICF Data'!$L:$L,"&lt;"&amp;$B64,'ICF Data'!$L:$L,"&gt;="&amp;$A64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4,'EPA Data'!$G:$G,"&lt;"&amp;$B64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4,'EPA Data'!$G:$G,"&lt;"&amp;$B64)*unit_conv)</f>
        <v>0</v>
      </c>
      <c r="J64" s="239">
        <f>IF('Country Selector'!$A$2="United States",
SUMIFS('ICF Data'!$N:$N,'ICF Data'!$K:$K,$B$1,'ICF Data'!$J:$J,1,'ICF Data'!$L:$L,"&lt;"&amp;$B64,'ICF Data'!$L:$L,"&gt;="&amp;$A64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4,'EPA Data'!$G:$G,"&lt;"&amp;$B64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4,'EPA Data'!$G:$G,"&lt;"&amp;$B64)*unit_conv)</f>
        <v>0</v>
      </c>
      <c r="K64" s="239">
        <f>IF('Country Selector'!$A$2="United States",
SUMIFS('ICF Data'!$N:$N,'ICF Data'!$K:$K,$B$1,'ICF Data'!$J:$J,1,'ICF Data'!$L:$L,"&lt;"&amp;$B64,'ICF Data'!$L:$L,"&gt;="&amp;$A64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4,'EPA Data'!$G:$G,"&lt;"&amp;$B64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4,'EPA Data'!$G:$G,"&lt;"&amp;$B64)*unit_conv)</f>
        <v>0</v>
      </c>
      <c r="L64" s="239">
        <f>IF('Country Selector'!$A$2="United States",
SUMIFS('ICF Data'!$N:$N,'ICF Data'!$K:$K,$B$1,'ICF Data'!$J:$J,1,'ICF Data'!$L:$L,"&lt;"&amp;$B64,'ICF Data'!$L:$L,"&gt;="&amp;$A64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4,'EPA Data'!$G:$G,"&lt;"&amp;$B64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4,'EPA Data'!$G:$G,"&lt;"&amp;$B64)*unit_conv)</f>
        <v>0</v>
      </c>
      <c r="M64" s="239">
        <f>IF('Country Selector'!$A$2="United States",
SUMIFS('ICF Data'!$N:$N,'ICF Data'!$K:$K,$B$1,'ICF Data'!$J:$J,1,'ICF Data'!$L:$L,"&lt;"&amp;$B64,'ICF Data'!$L:$L,"&gt;="&amp;$A64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)</f>
        <v>0</v>
      </c>
      <c r="N64" s="239">
        <f>IF('Country Selector'!$A$2="United States",
SUMIFS('ICF Data'!$N:$N,'ICF Data'!$K:$K,$B$1,'ICF Data'!$J:$J,1,'ICF Data'!$L:$L,"&lt;"&amp;$B64,'ICF Data'!$L:$L,"&gt;="&amp;$A64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4,'EPA Data'!$G:$G,"&lt;"&amp;$B64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4,'EPA Data'!$G:$G,"&lt;"&amp;$B64)*unit_conv)</f>
        <v>0</v>
      </c>
      <c r="O64" s="239">
        <f>IF('Country Selector'!$A$2="United States",
SUMIFS('ICF Data'!$N:$N,'ICF Data'!$K:$K,$B$1,'ICF Data'!$J:$J,1,'ICF Data'!$L:$L,"&lt;"&amp;$B64,'ICF Data'!$L:$L,"&gt;="&amp;$A64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4,'EPA Data'!$G:$G,"&lt;"&amp;$B64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4,'EPA Data'!$G:$G,"&lt;"&amp;$B64)*unit_conv)</f>
        <v>0</v>
      </c>
      <c r="P64" s="239">
        <f>IF('Country Selector'!$A$2="United States",
SUMIFS('ICF Data'!$N:$N,'ICF Data'!$K:$K,$B$1,'ICF Data'!$J:$J,1,'ICF Data'!$L:$L,"&lt;"&amp;$B64,'ICF Data'!$L:$L,"&gt;="&amp;$A64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4,'EPA Data'!$G:$G,"&lt;"&amp;$B64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4,'EPA Data'!$G:$G,"&lt;"&amp;$B64)*unit_conv)</f>
        <v>0</v>
      </c>
      <c r="Q64" s="239">
        <f>IF('Country Selector'!$A$2="United States",
SUMIFS('ICF Data'!$N:$N,'ICF Data'!$K:$K,$B$1,'ICF Data'!$J:$J,1,'ICF Data'!$L:$L,"&lt;"&amp;$B64,'ICF Data'!$L:$L,"&gt;="&amp;$A64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4,'EPA Data'!$G:$G,"&lt;"&amp;$B64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4,'EPA Data'!$G:$G,"&lt;"&amp;$B64)*unit_conv)</f>
        <v>0</v>
      </c>
      <c r="R64" s="239">
        <f>IF('Country Selector'!$A$2="United States",
SUMIFS('ICF Data'!$N:$N,'ICF Data'!$K:$K,$B$1,'ICF Data'!$J:$J,1,'ICF Data'!$L:$L,"&lt;"&amp;$B64,'ICF Data'!$L:$L,"&gt;="&amp;$A64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)</f>
        <v>0</v>
      </c>
      <c r="S64" s="239">
        <f>IF('Country Selector'!$A$2="United States",
SUMIFS('ICF Data'!$N:$N,'ICF Data'!$K:$K,$B$1,'ICF Data'!$J:$J,1,'ICF Data'!$L:$L,"&lt;"&amp;$B64,'ICF Data'!$L:$L,"&gt;="&amp;$A64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4,'EPA Data'!$G:$G,"&lt;"&amp;$B64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4,'EPA Data'!$G:$G,"&lt;"&amp;$B64)*unit_conv)</f>
        <v>0</v>
      </c>
      <c r="T64" s="239">
        <f>IF('Country Selector'!$A$2="United States",
SUMIFS('ICF Data'!$N:$N,'ICF Data'!$K:$K,$B$1,'ICF Data'!$J:$J,1,'ICF Data'!$L:$L,"&lt;"&amp;$B64,'ICF Data'!$L:$L,"&gt;="&amp;$A64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4,'EPA Data'!$G:$G,"&lt;"&amp;$B64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4,'EPA Data'!$G:$G,"&lt;"&amp;$B64)*unit_conv)</f>
        <v>0</v>
      </c>
      <c r="U64" s="239">
        <f>IF('Country Selector'!$A$2="United States",
SUMIFS('ICF Data'!$N:$N,'ICF Data'!$K:$K,$B$1,'ICF Data'!$J:$J,1,'ICF Data'!$L:$L,"&lt;"&amp;$B64,'ICF Data'!$L:$L,"&gt;="&amp;$A64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4,'EPA Data'!$G:$G,"&lt;"&amp;$B64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4,'EPA Data'!$G:$G,"&lt;"&amp;$B64)*unit_conv)</f>
        <v>0</v>
      </c>
      <c r="V64" s="239">
        <f>IF('Country Selector'!$A$2="United States",
SUMIFS('ICF Data'!$N:$N,'ICF Data'!$K:$K,$B$1,'ICF Data'!$J:$J,1,'ICF Data'!$L:$L,"&lt;"&amp;$B64,'ICF Data'!$L:$L,"&gt;="&amp;$A64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4,'EPA Data'!$G:$G,"&lt;"&amp;$B64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4,'EPA Data'!$G:$G,"&lt;"&amp;$B64)*unit_conv)</f>
        <v>0</v>
      </c>
      <c r="W64" s="239">
        <f>IF('Country Selector'!$A$2="United States",
SUMIFS('ICF Data'!$N:$N,'ICF Data'!$K:$K,$B$1,'ICF Data'!$J:$J,1,'ICF Data'!$L:$L,"&lt;"&amp;$B64,'ICF Data'!$L:$L,"&gt;="&amp;$A64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)</f>
        <v>0</v>
      </c>
      <c r="X64" s="239">
        <f>IF('Country Selector'!$A$2="United States",
SUMIFS('ICF Data'!$N:$N,'ICF Data'!$K:$K,$B$1,'ICF Data'!$J:$J,1,'ICF Data'!$L:$L,"&lt;"&amp;$B64,'ICF Data'!$L:$L,"&gt;="&amp;$A64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4,'EPA Data'!$G:$G,"&lt;"&amp;$B64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4,'EPA Data'!$G:$G,"&lt;"&amp;$B64)*unit_conv)</f>
        <v>0</v>
      </c>
      <c r="Y64" s="239">
        <f>IF('Country Selector'!$A$2="United States",
SUMIFS('ICF Data'!$N:$N,'ICF Data'!$K:$K,$B$1,'ICF Data'!$J:$J,1,'ICF Data'!$L:$L,"&lt;"&amp;$B64,'ICF Data'!$L:$L,"&gt;="&amp;$A64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4,'EPA Data'!$G:$G,"&lt;"&amp;$B64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4,'EPA Data'!$G:$G,"&lt;"&amp;$B64)*unit_conv)</f>
        <v>0</v>
      </c>
      <c r="Z64" s="239">
        <f>IF('Country Selector'!$A$2="United States",
SUMIFS('ICF Data'!$N:$N,'ICF Data'!$K:$K,$B$1,'ICF Data'!$J:$J,1,'ICF Data'!$L:$L,"&lt;"&amp;$B64,'ICF Data'!$L:$L,"&gt;="&amp;$A64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4,'EPA Data'!$G:$G,"&lt;"&amp;$B64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4,'EPA Data'!$G:$G,"&lt;"&amp;$B64)*unit_conv)</f>
        <v>0</v>
      </c>
      <c r="AA64" s="239">
        <f>IF('Country Selector'!$A$2="United States",
SUMIFS('ICF Data'!$N:$N,'ICF Data'!$K:$K,$B$1,'ICF Data'!$J:$J,1,'ICF Data'!$L:$L,"&lt;"&amp;$B64,'ICF Data'!$L:$L,"&gt;="&amp;$A64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4,'EPA Data'!$G:$G,"&lt;"&amp;$B64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4,'EPA Data'!$G:$G,"&lt;"&amp;$B64)*unit_conv)</f>
        <v>0</v>
      </c>
      <c r="AB64" s="239">
        <f>IF('Country Selector'!$A$2="United States",
SUMIFS('ICF Data'!$N:$N,'ICF Data'!$K:$K,$B$1,'ICF Data'!$J:$J,1,'ICF Data'!$L:$L,"&lt;"&amp;$B64,'ICF Data'!$L:$L,"&gt;="&amp;$A64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)</f>
        <v>0</v>
      </c>
      <c r="AC64" s="239">
        <f>IF('Country Selector'!$A$2="United States",
SUMIFS('ICF Data'!$N:$N,'ICF Data'!$K:$K,$B$1,'ICF Data'!$J:$J,1,'ICF Data'!$L:$L,"&lt;"&amp;$B64,'ICF Data'!$L:$L,"&gt;="&amp;$A64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4,'EPA Data'!$G:$G,"&lt;"&amp;$B64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4,'EPA Data'!$G:$G,"&lt;"&amp;$B64)*unit_conv)</f>
        <v>0</v>
      </c>
      <c r="AD64" s="239">
        <f>IF('Country Selector'!$A$2="United States",
SUMIFS('ICF Data'!$N:$N,'ICF Data'!$K:$K,$B$1,'ICF Data'!$J:$J,1,'ICF Data'!$L:$L,"&lt;"&amp;$B64,'ICF Data'!$L:$L,"&gt;="&amp;$A64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4,'EPA Data'!$G:$G,"&lt;"&amp;$B64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4,'EPA Data'!$G:$G,"&lt;"&amp;$B64)*unit_conv)</f>
        <v>0</v>
      </c>
      <c r="AE64" s="239">
        <f>IF('Country Selector'!$A$2="United States",
SUMIFS('ICF Data'!$N:$N,'ICF Data'!$K:$K,$B$1,'ICF Data'!$J:$J,1,'ICF Data'!$L:$L,"&lt;"&amp;$B64,'ICF Data'!$L:$L,"&gt;="&amp;$A64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4,'EPA Data'!$G:$G,"&lt;"&amp;$B64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4,'EPA Data'!$G:$G,"&lt;"&amp;$B64)*unit_conv)</f>
        <v>0</v>
      </c>
      <c r="AF64" s="239">
        <f>IF('Country Selector'!$A$2="United States",
SUMIFS('ICF Data'!$N:$N,'ICF Data'!$K:$K,$B$1,'ICF Data'!$J:$J,1,'ICF Data'!$L:$L,"&lt;"&amp;$B64,'ICF Data'!$L:$L,"&gt;="&amp;$A64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4,'EPA Data'!$G:$G,"&lt;"&amp;$B64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4,'EPA Data'!$G:$G,"&lt;"&amp;$B64)*unit_conv)</f>
        <v>0</v>
      </c>
      <c r="AG64" s="239">
        <f>IF('Country Selector'!$A$2="United States",
SUMIFS('ICF Data'!$N:$N,'ICF Data'!$K:$K,$B$1,'ICF Data'!$J:$J,1,'ICF Data'!$L:$L,"&lt;"&amp;$B64,'ICF Data'!$L:$L,"&gt;="&amp;$A64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)</f>
        <v>0</v>
      </c>
      <c r="AH64" s="239">
        <f>IF('Country Selector'!$A$2="United States",
SUMIFS('ICF Data'!$N:$N,'ICF Data'!$K:$K,$B$1,'ICF Data'!$J:$J,1,'ICF Data'!$L:$L,"&lt;"&amp;$B64,'ICF Data'!$L:$L,"&gt;="&amp;$A64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4,'EPA Data'!$G:$G,"&lt;"&amp;$B64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4,'EPA Data'!$G:$G,"&lt;"&amp;$B64)*unit_conv)</f>
        <v>0</v>
      </c>
      <c r="AI64" s="239">
        <f>IF('Country Selector'!$A$2="United States",
SUMIFS('ICF Data'!$N:$N,'ICF Data'!$K:$K,$B$1,'ICF Data'!$J:$J,1,'ICF Data'!$L:$L,"&lt;"&amp;$B64,'ICF Data'!$L:$L,"&gt;="&amp;$A64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4,'EPA Data'!$G:$G,"&lt;"&amp;$B64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4,'EPA Data'!$G:$G,"&lt;"&amp;$B64)*unit_conv)</f>
        <v>0</v>
      </c>
      <c r="AJ64" s="239">
        <f>IF('Country Selector'!$A$2="United States",
SUMIFS('ICF Data'!$N:$N,'ICF Data'!$K:$K,$B$1,'ICF Data'!$J:$J,1,'ICF Data'!$L:$L,"&lt;"&amp;$B64,'ICF Data'!$L:$L,"&gt;="&amp;$A64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4,'EPA Data'!$G:$G,"&lt;"&amp;$B64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4,'EPA Data'!$G:$G,"&lt;"&amp;$B64)*unit_conv)</f>
        <v>0</v>
      </c>
      <c r="AK64" s="239">
        <f>IF('Country Selector'!$A$2="United States",
SUMIFS('ICF Data'!$N:$N,'ICF Data'!$K:$K,$B$1,'ICF Data'!$J:$J,1,'ICF Data'!$L:$L,"&lt;"&amp;$B64,'ICF Data'!$L:$L,"&gt;="&amp;$A64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4,'EPA Data'!$G:$G,"&lt;"&amp;$B64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4,'EPA Data'!$G:$G,"&lt;"&amp;$B64)*unit_conv)</f>
        <v>0</v>
      </c>
      <c r="AL64" s="239">
        <f>IF('Country Selector'!$A$2="United States",
SUMIFS('ICF Data'!$N:$N,'ICF Data'!$K:$K,$B$1,'ICF Data'!$J:$J,1,'ICF Data'!$L:$L,"&lt;"&amp;$B64,'ICF Data'!$L:$L,"&gt;="&amp;$A64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39">
        <f>IF('Country Selector'!$A$2="United States",
SUMIFS('ICF Data'!$N:$N,'ICF Data'!$K:$K,$B$1,'ICF Data'!$J:$J,1,'ICF Data'!$L:$L,"&lt;"&amp;$B65,'ICF Data'!$L:$L,"&gt;="&amp;$A65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)</f>
        <v>267583304.18750101</v>
      </c>
      <c r="D65" s="239">
        <f>IF('Country Selector'!$A$2="United States",
SUMIFS('ICF Data'!$N:$N,'ICF Data'!$K:$K,$B$1,'ICF Data'!$J:$J,1,'ICF Data'!$L:$L,"&lt;"&amp;$B65,'ICF Data'!$L:$L,"&gt;="&amp;$A65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5,'EPA Data'!$G:$G,"&lt;"&amp;$B65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5,'EPA Data'!$G:$G,"&lt;"&amp;$B65)*unit_conv)</f>
        <v>267583304.18750101</v>
      </c>
      <c r="E65" s="239">
        <f>IF('Country Selector'!$A$2="United States",
SUMIFS('ICF Data'!$N:$N,'ICF Data'!$K:$K,$B$1,'ICF Data'!$J:$J,1,'ICF Data'!$L:$L,"&lt;"&amp;$B65,'ICF Data'!$L:$L,"&gt;="&amp;$A65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5,'EPA Data'!$G:$G,"&lt;"&amp;$B65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5,'EPA Data'!$G:$G,"&lt;"&amp;$B65)*unit_conv)</f>
        <v>267583304.18750101</v>
      </c>
      <c r="F65" s="239">
        <f>IF('Country Selector'!$A$2="United States",
SUMIFS('ICF Data'!$N:$N,'ICF Data'!$K:$K,$B$1,'ICF Data'!$J:$J,1,'ICF Data'!$L:$L,"&lt;"&amp;$B65,'ICF Data'!$L:$L,"&gt;="&amp;$A65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5,'EPA Data'!$G:$G,"&lt;"&amp;$B65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5,'EPA Data'!$G:$G,"&lt;"&amp;$B65)*unit_conv)</f>
        <v>267583304.18750101</v>
      </c>
      <c r="G65" s="239">
        <f>IF('Country Selector'!$A$2="United States",
SUMIFS('ICF Data'!$N:$N,'ICF Data'!$K:$K,$B$1,'ICF Data'!$J:$J,1,'ICF Data'!$L:$L,"&lt;"&amp;$B65,'ICF Data'!$L:$L,"&gt;="&amp;$A65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5,'EPA Data'!$G:$G,"&lt;"&amp;$B65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5,'EPA Data'!$G:$G,"&lt;"&amp;$B65)*unit_conv)</f>
        <v>267583304.18750101</v>
      </c>
      <c r="H65" s="239">
        <f>IF('Country Selector'!$A$2="United States",
SUMIFS('ICF Data'!$N:$N,'ICF Data'!$K:$K,$B$1,'ICF Data'!$J:$J,1,'ICF Data'!$L:$L,"&lt;"&amp;$B65,'ICF Data'!$L:$L,"&gt;="&amp;$A65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)</f>
        <v>267583304.18750101</v>
      </c>
      <c r="I65" s="239">
        <f>IF('Country Selector'!$A$2="United States",
SUMIFS('ICF Data'!$N:$N,'ICF Data'!$K:$K,$B$1,'ICF Data'!$J:$J,1,'ICF Data'!$L:$L,"&lt;"&amp;$B65,'ICF Data'!$L:$L,"&gt;="&amp;$A65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5,'EPA Data'!$G:$G,"&lt;"&amp;$B65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5,'EPA Data'!$G:$G,"&lt;"&amp;$B65)*unit_conv)</f>
        <v>268217160.85092208</v>
      </c>
      <c r="J65" s="239">
        <f>IF('Country Selector'!$A$2="United States",
SUMIFS('ICF Data'!$N:$N,'ICF Data'!$K:$K,$B$1,'ICF Data'!$J:$J,1,'ICF Data'!$L:$L,"&lt;"&amp;$B65,'ICF Data'!$L:$L,"&gt;="&amp;$A65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5,'EPA Data'!$G:$G,"&lt;"&amp;$B65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5,'EPA Data'!$G:$G,"&lt;"&amp;$B65)*unit_conv)</f>
        <v>268851017.51434326</v>
      </c>
      <c r="K65" s="239">
        <f>IF('Country Selector'!$A$2="United States",
SUMIFS('ICF Data'!$N:$N,'ICF Data'!$K:$K,$B$1,'ICF Data'!$J:$J,1,'ICF Data'!$L:$L,"&lt;"&amp;$B65,'ICF Data'!$L:$L,"&gt;="&amp;$A65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5,'EPA Data'!$G:$G,"&lt;"&amp;$B65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5,'EPA Data'!$G:$G,"&lt;"&amp;$B65)*unit_conv)</f>
        <v>269484874.17776442</v>
      </c>
      <c r="L65" s="239">
        <f>IF('Country Selector'!$A$2="United States",
SUMIFS('ICF Data'!$N:$N,'ICF Data'!$K:$K,$B$1,'ICF Data'!$J:$J,1,'ICF Data'!$L:$L,"&lt;"&amp;$B65,'ICF Data'!$L:$L,"&gt;="&amp;$A65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5,'EPA Data'!$G:$G,"&lt;"&amp;$B65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5,'EPA Data'!$G:$G,"&lt;"&amp;$B65)*unit_conv)</f>
        <v>270118730.84118557</v>
      </c>
      <c r="M65" s="239">
        <f>IF('Country Selector'!$A$2="United States",
SUMIFS('ICF Data'!$N:$N,'ICF Data'!$K:$K,$B$1,'ICF Data'!$J:$J,1,'ICF Data'!$L:$L,"&lt;"&amp;$B65,'ICF Data'!$L:$L,"&gt;="&amp;$A65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)</f>
        <v>270752587.50460672</v>
      </c>
      <c r="N65" s="239">
        <f>IF('Country Selector'!$A$2="United States",
SUMIFS('ICF Data'!$N:$N,'ICF Data'!$K:$K,$B$1,'ICF Data'!$J:$J,1,'ICF Data'!$L:$L,"&lt;"&amp;$B65,'ICF Data'!$L:$L,"&gt;="&amp;$A65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5,'EPA Data'!$G:$G,"&lt;"&amp;$B65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5,'EPA Data'!$G:$G,"&lt;"&amp;$B65)*unit_conv)</f>
        <v>270978149.87571651</v>
      </c>
      <c r="O65" s="239">
        <f>IF('Country Selector'!$A$2="United States",
SUMIFS('ICF Data'!$N:$N,'ICF Data'!$K:$K,$B$1,'ICF Data'!$J:$J,1,'ICF Data'!$L:$L,"&lt;"&amp;$B65,'ICF Data'!$L:$L,"&gt;="&amp;$A65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5,'EPA Data'!$G:$G,"&lt;"&amp;$B65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5,'EPA Data'!$G:$G,"&lt;"&amp;$B65)*unit_conv)</f>
        <v>271203712.24682742</v>
      </c>
      <c r="P65" s="239">
        <f>IF('Country Selector'!$A$2="United States",
SUMIFS('ICF Data'!$N:$N,'ICF Data'!$K:$K,$B$1,'ICF Data'!$J:$J,1,'ICF Data'!$L:$L,"&lt;"&amp;$B65,'ICF Data'!$L:$L,"&gt;="&amp;$A65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5,'EPA Data'!$G:$G,"&lt;"&amp;$B65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5,'EPA Data'!$G:$G,"&lt;"&amp;$B65)*unit_conv)</f>
        <v>271429274.61793739</v>
      </c>
      <c r="Q65" s="239">
        <f>IF('Country Selector'!$A$2="United States",
SUMIFS('ICF Data'!$N:$N,'ICF Data'!$K:$K,$B$1,'ICF Data'!$J:$J,1,'ICF Data'!$L:$L,"&lt;"&amp;$B65,'ICF Data'!$L:$L,"&gt;="&amp;$A65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5,'EPA Data'!$G:$G,"&lt;"&amp;$B65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5,'EPA Data'!$G:$G,"&lt;"&amp;$B65)*unit_conv)</f>
        <v>271654836.98904812</v>
      </c>
      <c r="R65" s="239">
        <f>IF('Country Selector'!$A$2="United States",
SUMIFS('ICF Data'!$N:$N,'ICF Data'!$K:$K,$B$1,'ICF Data'!$J:$J,1,'ICF Data'!$L:$L,"&lt;"&amp;$B65,'ICF Data'!$L:$L,"&gt;="&amp;$A65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)</f>
        <v>271880399.36015803</v>
      </c>
      <c r="S65" s="239">
        <f>IF('Country Selector'!$A$2="United States",
SUMIFS('ICF Data'!$N:$N,'ICF Data'!$K:$K,$B$1,'ICF Data'!$J:$J,1,'ICF Data'!$L:$L,"&lt;"&amp;$B65,'ICF Data'!$L:$L,"&gt;="&amp;$A65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5,'EPA Data'!$G:$G,"&lt;"&amp;$B65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5,'EPA Data'!$G:$G,"&lt;"&amp;$B65)*unit_conv)</f>
        <v>271792723.91501492</v>
      </c>
      <c r="T65" s="239">
        <f>IF('Country Selector'!$A$2="United States",
SUMIFS('ICF Data'!$N:$N,'ICF Data'!$K:$K,$B$1,'ICF Data'!$J:$J,1,'ICF Data'!$L:$L,"&lt;"&amp;$B65,'ICF Data'!$L:$L,"&gt;="&amp;$A65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5,'EPA Data'!$G:$G,"&lt;"&amp;$B65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5,'EPA Data'!$G:$G,"&lt;"&amp;$B65)*unit_conv)</f>
        <v>271705048.46987081</v>
      </c>
      <c r="U65" s="239">
        <f>IF('Country Selector'!$A$2="United States",
SUMIFS('ICF Data'!$N:$N,'ICF Data'!$K:$K,$B$1,'ICF Data'!$J:$J,1,'ICF Data'!$L:$L,"&lt;"&amp;$B65,'ICF Data'!$L:$L,"&gt;="&amp;$A65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5,'EPA Data'!$G:$G,"&lt;"&amp;$B65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5,'EPA Data'!$G:$G,"&lt;"&amp;$B65)*unit_conv)</f>
        <v>271617373.02472675</v>
      </c>
      <c r="V65" s="239">
        <f>IF('Country Selector'!$A$2="United States",
SUMIFS('ICF Data'!$N:$N,'ICF Data'!$K:$K,$B$1,'ICF Data'!$J:$J,1,'ICF Data'!$L:$L,"&lt;"&amp;$B65,'ICF Data'!$L:$L,"&gt;="&amp;$A65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5,'EPA Data'!$G:$G,"&lt;"&amp;$B65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5,'EPA Data'!$G:$G,"&lt;"&amp;$B65)*unit_conv)</f>
        <v>271529697.57958251</v>
      </c>
      <c r="W65" s="239">
        <f>IF('Country Selector'!$A$2="United States",
SUMIFS('ICF Data'!$N:$N,'ICF Data'!$K:$K,$B$1,'ICF Data'!$J:$J,1,'ICF Data'!$L:$L,"&lt;"&amp;$B65,'ICF Data'!$L:$L,"&gt;="&amp;$A65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)</f>
        <v>271442022.13443857</v>
      </c>
      <c r="X65" s="239">
        <f>IF('Country Selector'!$A$2="United States",
SUMIFS('ICF Data'!$N:$N,'ICF Data'!$K:$K,$B$1,'ICF Data'!$J:$J,1,'ICF Data'!$L:$L,"&lt;"&amp;$B65,'ICF Data'!$L:$L,"&gt;="&amp;$A65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5,'EPA Data'!$G:$G,"&lt;"&amp;$B65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5,'EPA Data'!$G:$G,"&lt;"&amp;$B65)*unit_conv)</f>
        <v>271119995.82207477</v>
      </c>
      <c r="Y65" s="239">
        <f>IF('Country Selector'!$A$2="United States",
SUMIFS('ICF Data'!$N:$N,'ICF Data'!$K:$K,$B$1,'ICF Data'!$J:$J,1,'ICF Data'!$L:$L,"&lt;"&amp;$B65,'ICF Data'!$L:$L,"&gt;="&amp;$A65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5,'EPA Data'!$G:$G,"&lt;"&amp;$B65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5,'EPA Data'!$G:$G,"&lt;"&amp;$B65)*unit_conv)</f>
        <v>270797969.50970995</v>
      </c>
      <c r="Z65" s="239">
        <f>IF('Country Selector'!$A$2="United States",
SUMIFS('ICF Data'!$N:$N,'ICF Data'!$K:$K,$B$1,'ICF Data'!$J:$J,1,'ICF Data'!$L:$L,"&lt;"&amp;$B65,'ICF Data'!$L:$L,"&gt;="&amp;$A65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5,'EPA Data'!$G:$G,"&lt;"&amp;$B65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5,'EPA Data'!$G:$G,"&lt;"&amp;$B65)*unit_conv)</f>
        <v>270475943.19734526</v>
      </c>
      <c r="AA65" s="239">
        <f>IF('Country Selector'!$A$2="United States",
SUMIFS('ICF Data'!$N:$N,'ICF Data'!$K:$K,$B$1,'ICF Data'!$J:$J,1,'ICF Data'!$L:$L,"&lt;"&amp;$B65,'ICF Data'!$L:$L,"&gt;="&amp;$A65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5,'EPA Data'!$G:$G,"&lt;"&amp;$B65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5,'EPA Data'!$G:$G,"&lt;"&amp;$B65)*unit_conv)</f>
        <v>270153916.88498139</v>
      </c>
      <c r="AB65" s="239">
        <f>IF('Country Selector'!$A$2="United States",
SUMIFS('ICF Data'!$N:$N,'ICF Data'!$K:$K,$B$1,'ICF Data'!$J:$J,1,'ICF Data'!$L:$L,"&lt;"&amp;$B65,'ICF Data'!$L:$L,"&gt;="&amp;$A65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)</f>
        <v>269831890.57261676</v>
      </c>
      <c r="AC65" s="239">
        <f>IF('Country Selector'!$A$2="United States",
SUMIFS('ICF Data'!$N:$N,'ICF Data'!$K:$K,$B$1,'ICF Data'!$J:$J,1,'ICF Data'!$L:$L,"&lt;"&amp;$B65,'ICF Data'!$L:$L,"&gt;="&amp;$A65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5,'EPA Data'!$G:$G,"&lt;"&amp;$B65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5,'EPA Data'!$G:$G,"&lt;"&amp;$B65)*unit_conv)</f>
        <v>269114806.26182389</v>
      </c>
      <c r="AD65" s="239">
        <f>IF('Country Selector'!$A$2="United States",
SUMIFS('ICF Data'!$N:$N,'ICF Data'!$K:$K,$B$1,'ICF Data'!$J:$J,1,'ICF Data'!$L:$L,"&lt;"&amp;$B65,'ICF Data'!$L:$L,"&gt;="&amp;$A65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5,'EPA Data'!$G:$G,"&lt;"&amp;$B65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5,'EPA Data'!$G:$G,"&lt;"&amp;$B65)*unit_conv)</f>
        <v>268397721.95103094</v>
      </c>
      <c r="AE65" s="239">
        <f>IF('Country Selector'!$A$2="United States",
SUMIFS('ICF Data'!$N:$N,'ICF Data'!$K:$K,$B$1,'ICF Data'!$J:$J,1,'ICF Data'!$L:$L,"&lt;"&amp;$B65,'ICF Data'!$L:$L,"&gt;="&amp;$A65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5,'EPA Data'!$G:$G,"&lt;"&amp;$B65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5,'EPA Data'!$G:$G,"&lt;"&amp;$B65)*unit_conv)</f>
        <v>267680637.64023823</v>
      </c>
      <c r="AF65" s="239">
        <f>IF('Country Selector'!$A$2="United States",
SUMIFS('ICF Data'!$N:$N,'ICF Data'!$K:$K,$B$1,'ICF Data'!$J:$J,1,'ICF Data'!$L:$L,"&lt;"&amp;$B65,'ICF Data'!$L:$L,"&gt;="&amp;$A65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5,'EPA Data'!$G:$G,"&lt;"&amp;$B65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5,'EPA Data'!$G:$G,"&lt;"&amp;$B65)*unit_conv)</f>
        <v>266963553.32944432</v>
      </c>
      <c r="AG65" s="239">
        <f>IF('Country Selector'!$A$2="United States",
SUMIFS('ICF Data'!$N:$N,'ICF Data'!$K:$K,$B$1,'ICF Data'!$J:$J,1,'ICF Data'!$L:$L,"&lt;"&amp;$B65,'ICF Data'!$L:$L,"&gt;="&amp;$A65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)</f>
        <v>266246469.01865146</v>
      </c>
      <c r="AH65" s="239">
        <f>IF('Country Selector'!$A$2="United States",
SUMIFS('ICF Data'!$N:$N,'ICF Data'!$K:$K,$B$1,'ICF Data'!$J:$J,1,'ICF Data'!$L:$L,"&lt;"&amp;$B65,'ICF Data'!$L:$L,"&gt;="&amp;$A65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5,'EPA Data'!$G:$G,"&lt;"&amp;$B65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5,'EPA Data'!$G:$G,"&lt;"&amp;$B65)*unit_conv)</f>
        <v>265341997.29358989</v>
      </c>
      <c r="AI65" s="239">
        <f>IF('Country Selector'!$A$2="United States",
SUMIFS('ICF Data'!$N:$N,'ICF Data'!$K:$K,$B$1,'ICF Data'!$J:$J,1,'ICF Data'!$L:$L,"&lt;"&amp;$B65,'ICF Data'!$L:$L,"&gt;="&amp;$A65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5,'EPA Data'!$G:$G,"&lt;"&amp;$B65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5,'EPA Data'!$G:$G,"&lt;"&amp;$B65)*unit_conv)</f>
        <v>264437525.56852734</v>
      </c>
      <c r="AJ65" s="239">
        <f>IF('Country Selector'!$A$2="United States",
SUMIFS('ICF Data'!$N:$N,'ICF Data'!$K:$K,$B$1,'ICF Data'!$J:$J,1,'ICF Data'!$L:$L,"&lt;"&amp;$B65,'ICF Data'!$L:$L,"&gt;="&amp;$A65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5,'EPA Data'!$G:$G,"&lt;"&amp;$B65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5,'EPA Data'!$G:$G,"&lt;"&amp;$B65)*unit_conv)</f>
        <v>263533053.84346479</v>
      </c>
      <c r="AK65" s="239">
        <f>IF('Country Selector'!$A$2="United States",
SUMIFS('ICF Data'!$N:$N,'ICF Data'!$K:$K,$B$1,'ICF Data'!$J:$J,1,'ICF Data'!$L:$L,"&lt;"&amp;$B65,'ICF Data'!$L:$L,"&gt;="&amp;$A65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5,'EPA Data'!$G:$G,"&lt;"&amp;$B65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5,'EPA Data'!$G:$G,"&lt;"&amp;$B65)*unit_conv)</f>
        <v>262628582.11840215</v>
      </c>
      <c r="AL65" s="239">
        <f>IF('Country Selector'!$A$2="United States",
SUMIFS('ICF Data'!$N:$N,'ICF Data'!$K:$K,$B$1,'ICF Data'!$J:$J,1,'ICF Data'!$L:$L,"&lt;"&amp;$B65,'ICF Data'!$L:$L,"&gt;="&amp;$A65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)</f>
        <v>261724110.39334062</v>
      </c>
    </row>
    <row r="66" spans="1:38" x14ac:dyDescent="0.25">
      <c r="A66" s="12">
        <f t="shared" si="1"/>
        <v>1150</v>
      </c>
      <c r="B66" s="11">
        <f t="shared" si="0"/>
        <v>1200</v>
      </c>
      <c r="C66" s="239">
        <f>IF('Country Selector'!$A$2="United States",
SUMIFS('ICF Data'!$N:$N,'ICF Data'!$K:$K,$B$1,'ICF Data'!$J:$J,1,'ICF Data'!$L:$L,"&lt;"&amp;$B66,'ICF Data'!$L:$L,"&gt;="&amp;$A66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)</f>
        <v>15198799906.950527</v>
      </c>
      <c r="D66" s="239">
        <f>IF('Country Selector'!$A$2="United States",
SUMIFS('ICF Data'!$N:$N,'ICF Data'!$K:$K,$B$1,'ICF Data'!$J:$J,1,'ICF Data'!$L:$L,"&lt;"&amp;$B66,'ICF Data'!$L:$L,"&gt;="&amp;$A66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6,'EPA Data'!$G:$G,"&lt;"&amp;$B66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6,'EPA Data'!$G:$G,"&lt;"&amp;$B66)*unit_conv)</f>
        <v>15198799906.950527</v>
      </c>
      <c r="E66" s="239">
        <f>IF('Country Selector'!$A$2="United States",
SUMIFS('ICF Data'!$N:$N,'ICF Data'!$K:$K,$B$1,'ICF Data'!$J:$J,1,'ICF Data'!$L:$L,"&lt;"&amp;$B66,'ICF Data'!$L:$L,"&gt;="&amp;$A66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6,'EPA Data'!$G:$G,"&lt;"&amp;$B66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6,'EPA Data'!$G:$G,"&lt;"&amp;$B66)*unit_conv)</f>
        <v>15198799906.950527</v>
      </c>
      <c r="F66" s="239">
        <f>IF('Country Selector'!$A$2="United States",
SUMIFS('ICF Data'!$N:$N,'ICF Data'!$K:$K,$B$1,'ICF Data'!$J:$J,1,'ICF Data'!$L:$L,"&lt;"&amp;$B66,'ICF Data'!$L:$L,"&gt;="&amp;$A66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6,'EPA Data'!$G:$G,"&lt;"&amp;$B66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6,'EPA Data'!$G:$G,"&lt;"&amp;$B66)*unit_conv)</f>
        <v>15198799906.950527</v>
      </c>
      <c r="G66" s="239">
        <f>IF('Country Selector'!$A$2="United States",
SUMIFS('ICF Data'!$N:$N,'ICF Data'!$K:$K,$B$1,'ICF Data'!$J:$J,1,'ICF Data'!$L:$L,"&lt;"&amp;$B66,'ICF Data'!$L:$L,"&gt;="&amp;$A66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6,'EPA Data'!$G:$G,"&lt;"&amp;$B66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6,'EPA Data'!$G:$G,"&lt;"&amp;$B66)*unit_conv)</f>
        <v>15198799906.950527</v>
      </c>
      <c r="H66" s="239">
        <f>IF('Country Selector'!$A$2="United States",
SUMIFS('ICF Data'!$N:$N,'ICF Data'!$K:$K,$B$1,'ICF Data'!$J:$J,1,'ICF Data'!$L:$L,"&lt;"&amp;$B66,'ICF Data'!$L:$L,"&gt;="&amp;$A66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)</f>
        <v>15198799906.950527</v>
      </c>
      <c r="I66" s="239">
        <f>IF('Country Selector'!$A$2="United States",
SUMIFS('ICF Data'!$N:$N,'ICF Data'!$K:$K,$B$1,'ICF Data'!$J:$J,1,'ICF Data'!$L:$L,"&lt;"&amp;$B66,'ICF Data'!$L:$L,"&gt;="&amp;$A66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6,'EPA Data'!$G:$G,"&lt;"&amp;$B66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6,'EPA Data'!$G:$G,"&lt;"&amp;$B66)*unit_conv)</f>
        <v>15234803127.055298</v>
      </c>
      <c r="J66" s="239">
        <f>IF('Country Selector'!$A$2="United States",
SUMIFS('ICF Data'!$N:$N,'ICF Data'!$K:$K,$B$1,'ICF Data'!$J:$J,1,'ICF Data'!$L:$L,"&lt;"&amp;$B66,'ICF Data'!$L:$L,"&gt;="&amp;$A66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6,'EPA Data'!$G:$G,"&lt;"&amp;$B66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6,'EPA Data'!$G:$G,"&lt;"&amp;$B66)*unit_conv)</f>
        <v>15270806347.160074</v>
      </c>
      <c r="K66" s="239">
        <f>IF('Country Selector'!$A$2="United States",
SUMIFS('ICF Data'!$N:$N,'ICF Data'!$K:$K,$B$1,'ICF Data'!$J:$J,1,'ICF Data'!$L:$L,"&lt;"&amp;$B66,'ICF Data'!$L:$L,"&gt;="&amp;$A66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6,'EPA Data'!$G:$G,"&lt;"&amp;$B66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6,'EPA Data'!$G:$G,"&lt;"&amp;$B66)*unit_conv)</f>
        <v>15306809567.264847</v>
      </c>
      <c r="L66" s="239">
        <f>IF('Country Selector'!$A$2="United States",
SUMIFS('ICF Data'!$N:$N,'ICF Data'!$K:$K,$B$1,'ICF Data'!$J:$J,1,'ICF Data'!$L:$L,"&lt;"&amp;$B66,'ICF Data'!$L:$L,"&gt;="&amp;$A66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6,'EPA Data'!$G:$G,"&lt;"&amp;$B66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6,'EPA Data'!$G:$G,"&lt;"&amp;$B66)*unit_conv)</f>
        <v>15342812787.369621</v>
      </c>
      <c r="M66" s="239">
        <f>IF('Country Selector'!$A$2="United States",
SUMIFS('ICF Data'!$N:$N,'ICF Data'!$K:$K,$B$1,'ICF Data'!$J:$J,1,'ICF Data'!$L:$L,"&lt;"&amp;$B66,'ICF Data'!$L:$L,"&gt;="&amp;$A66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)</f>
        <v>15378816007.474398</v>
      </c>
      <c r="N66" s="239">
        <f>IF('Country Selector'!$A$2="United States",
SUMIFS('ICF Data'!$N:$N,'ICF Data'!$K:$K,$B$1,'ICF Data'!$J:$J,1,'ICF Data'!$L:$L,"&lt;"&amp;$B66,'ICF Data'!$L:$L,"&gt;="&amp;$A66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6,'EPA Data'!$G:$G,"&lt;"&amp;$B66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6,'EPA Data'!$G:$G,"&lt;"&amp;$B66)*unit_conv)</f>
        <v>15391628007.667923</v>
      </c>
      <c r="O66" s="239">
        <f>IF('Country Selector'!$A$2="United States",
SUMIFS('ICF Data'!$N:$N,'ICF Data'!$K:$K,$B$1,'ICF Data'!$J:$J,1,'ICF Data'!$L:$L,"&lt;"&amp;$B66,'ICF Data'!$L:$L,"&gt;="&amp;$A66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6,'EPA Data'!$G:$G,"&lt;"&amp;$B66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6,'EPA Data'!$G:$G,"&lt;"&amp;$B66)*unit_conv)</f>
        <v>15404440007.861517</v>
      </c>
      <c r="P66" s="239">
        <f>IF('Country Selector'!$A$2="United States",
SUMIFS('ICF Data'!$N:$N,'ICF Data'!$K:$K,$B$1,'ICF Data'!$J:$J,1,'ICF Data'!$L:$L,"&lt;"&amp;$B66,'ICF Data'!$L:$L,"&gt;="&amp;$A66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6,'EPA Data'!$G:$G,"&lt;"&amp;$B66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6,'EPA Data'!$G:$G,"&lt;"&amp;$B66)*unit_conv)</f>
        <v>15417252008.055052</v>
      </c>
      <c r="Q66" s="239">
        <f>IF('Country Selector'!$A$2="United States",
SUMIFS('ICF Data'!$N:$N,'ICF Data'!$K:$K,$B$1,'ICF Data'!$J:$J,1,'ICF Data'!$L:$L,"&lt;"&amp;$B66,'ICF Data'!$L:$L,"&gt;="&amp;$A66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6,'EPA Data'!$G:$G,"&lt;"&amp;$B66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6,'EPA Data'!$G:$G,"&lt;"&amp;$B66)*unit_conv)</f>
        <v>15430064008.248634</v>
      </c>
      <c r="R66" s="239">
        <f>IF('Country Selector'!$A$2="United States",
SUMIFS('ICF Data'!$N:$N,'ICF Data'!$K:$K,$B$1,'ICF Data'!$J:$J,1,'ICF Data'!$L:$L,"&lt;"&amp;$B66,'ICF Data'!$L:$L,"&gt;="&amp;$A66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)</f>
        <v>15442876008.442167</v>
      </c>
      <c r="S66" s="239">
        <f>IF('Country Selector'!$A$2="United States",
SUMIFS('ICF Data'!$N:$N,'ICF Data'!$K:$K,$B$1,'ICF Data'!$J:$J,1,'ICF Data'!$L:$L,"&lt;"&amp;$B66,'ICF Data'!$L:$L,"&gt;="&amp;$A66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6,'EPA Data'!$G:$G,"&lt;"&amp;$B66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6,'EPA Data'!$G:$G,"&lt;"&amp;$B66)*unit_conv)</f>
        <v>15437896020.802322</v>
      </c>
      <c r="T66" s="239">
        <f>IF('Country Selector'!$A$2="United States",
SUMIFS('ICF Data'!$N:$N,'ICF Data'!$K:$K,$B$1,'ICF Data'!$J:$J,1,'ICF Data'!$L:$L,"&lt;"&amp;$B66,'ICF Data'!$L:$L,"&gt;="&amp;$A66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6,'EPA Data'!$G:$G,"&lt;"&amp;$B66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6,'EPA Data'!$G:$G,"&lt;"&amp;$B66)*unit_conv)</f>
        <v>15432916033.162418</v>
      </c>
      <c r="U66" s="239">
        <f>IF('Country Selector'!$A$2="United States",
SUMIFS('ICF Data'!$N:$N,'ICF Data'!$K:$K,$B$1,'ICF Data'!$J:$J,1,'ICF Data'!$L:$L,"&lt;"&amp;$B66,'ICF Data'!$L:$L,"&gt;="&amp;$A66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6,'EPA Data'!$G:$G,"&lt;"&amp;$B66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6,'EPA Data'!$G:$G,"&lt;"&amp;$B66)*unit_conv)</f>
        <v>15427936045.52252</v>
      </c>
      <c r="V66" s="239">
        <f>IF('Country Selector'!$A$2="United States",
SUMIFS('ICF Data'!$N:$N,'ICF Data'!$K:$K,$B$1,'ICF Data'!$J:$J,1,'ICF Data'!$L:$L,"&lt;"&amp;$B66,'ICF Data'!$L:$L,"&gt;="&amp;$A66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6,'EPA Data'!$G:$G,"&lt;"&amp;$B66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6,'EPA Data'!$G:$G,"&lt;"&amp;$B66)*unit_conv)</f>
        <v>15422956057.88261</v>
      </c>
      <c r="W66" s="239">
        <f>IF('Country Selector'!$A$2="United States",
SUMIFS('ICF Data'!$N:$N,'ICF Data'!$K:$K,$B$1,'ICF Data'!$J:$J,1,'ICF Data'!$L:$L,"&lt;"&amp;$B66,'ICF Data'!$L:$L,"&gt;="&amp;$A66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)</f>
        <v>15417976070.242714</v>
      </c>
      <c r="X66" s="239">
        <f>IF('Country Selector'!$A$2="United States",
SUMIFS('ICF Data'!$N:$N,'ICF Data'!$K:$K,$B$1,'ICF Data'!$J:$J,1,'ICF Data'!$L:$L,"&lt;"&amp;$B66,'ICF Data'!$L:$L,"&gt;="&amp;$A66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6,'EPA Data'!$G:$G,"&lt;"&amp;$B66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6,'EPA Data'!$G:$G,"&lt;"&amp;$B66)*unit_conv)</f>
        <v>15399684893.589327</v>
      </c>
      <c r="Y66" s="239">
        <f>IF('Country Selector'!$A$2="United States",
SUMIFS('ICF Data'!$N:$N,'ICF Data'!$K:$K,$B$1,'ICF Data'!$J:$J,1,'ICF Data'!$L:$L,"&lt;"&amp;$B66,'ICF Data'!$L:$L,"&gt;="&amp;$A66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6,'EPA Data'!$G:$G,"&lt;"&amp;$B66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6,'EPA Data'!$G:$G,"&lt;"&amp;$B66)*unit_conv)</f>
        <v>15381393716.935883</v>
      </c>
      <c r="Z66" s="239">
        <f>IF('Country Selector'!$A$2="United States",
SUMIFS('ICF Data'!$N:$N,'ICF Data'!$K:$K,$B$1,'ICF Data'!$J:$J,1,'ICF Data'!$L:$L,"&lt;"&amp;$B66,'ICF Data'!$L:$L,"&gt;="&amp;$A66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6,'EPA Data'!$G:$G,"&lt;"&amp;$B66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6,'EPA Data'!$G:$G,"&lt;"&amp;$B66)*unit_conv)</f>
        <v>15363102540.282444</v>
      </c>
      <c r="AA66" s="239">
        <f>IF('Country Selector'!$A$2="United States",
SUMIFS('ICF Data'!$N:$N,'ICF Data'!$K:$K,$B$1,'ICF Data'!$J:$J,1,'ICF Data'!$L:$L,"&lt;"&amp;$B66,'ICF Data'!$L:$L,"&gt;="&amp;$A66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6,'EPA Data'!$G:$G,"&lt;"&amp;$B66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6,'EPA Data'!$G:$G,"&lt;"&amp;$B66)*unit_conv)</f>
        <v>15344811363.629053</v>
      </c>
      <c r="AB66" s="239">
        <f>IF('Country Selector'!$A$2="United States",
SUMIFS('ICF Data'!$N:$N,'ICF Data'!$K:$K,$B$1,'ICF Data'!$J:$J,1,'ICF Data'!$L:$L,"&lt;"&amp;$B66,'ICF Data'!$L:$L,"&gt;="&amp;$A66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)</f>
        <v>15326520186.975618</v>
      </c>
      <c r="AC66" s="239">
        <f>IF('Country Selector'!$A$2="United States",
SUMIFS('ICF Data'!$N:$N,'ICF Data'!$K:$K,$B$1,'ICF Data'!$J:$J,1,'ICF Data'!$L:$L,"&lt;"&amp;$B66,'ICF Data'!$L:$L,"&gt;="&amp;$A66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6,'EPA Data'!$G:$G,"&lt;"&amp;$B66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6,'EPA Data'!$G:$G,"&lt;"&amp;$B66)*unit_conv)</f>
        <v>15285789615.278526</v>
      </c>
      <c r="AD66" s="239">
        <f>IF('Country Selector'!$A$2="United States",
SUMIFS('ICF Data'!$N:$N,'ICF Data'!$K:$K,$B$1,'ICF Data'!$J:$J,1,'ICF Data'!$L:$L,"&lt;"&amp;$B66,'ICF Data'!$L:$L,"&gt;="&amp;$A66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6,'EPA Data'!$G:$G,"&lt;"&amp;$B66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6,'EPA Data'!$G:$G,"&lt;"&amp;$B66)*unit_conv)</f>
        <v>15245059043.581429</v>
      </c>
      <c r="AE66" s="239">
        <f>IF('Country Selector'!$A$2="United States",
SUMIFS('ICF Data'!$N:$N,'ICF Data'!$K:$K,$B$1,'ICF Data'!$J:$J,1,'ICF Data'!$L:$L,"&lt;"&amp;$B66,'ICF Data'!$L:$L,"&gt;="&amp;$A66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6,'EPA Data'!$G:$G,"&lt;"&amp;$B66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6,'EPA Data'!$G:$G,"&lt;"&amp;$B66)*unit_conv)</f>
        <v>15204328471.884342</v>
      </c>
      <c r="AF66" s="239">
        <f>IF('Country Selector'!$A$2="United States",
SUMIFS('ICF Data'!$N:$N,'ICF Data'!$K:$K,$B$1,'ICF Data'!$J:$J,1,'ICF Data'!$L:$L,"&lt;"&amp;$B66,'ICF Data'!$L:$L,"&gt;="&amp;$A66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6,'EPA Data'!$G:$G,"&lt;"&amp;$B66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6,'EPA Data'!$G:$G,"&lt;"&amp;$B66)*unit_conv)</f>
        <v>15163597900.187189</v>
      </c>
      <c r="AG66" s="239">
        <f>IF('Country Selector'!$A$2="United States",
SUMIFS('ICF Data'!$N:$N,'ICF Data'!$K:$K,$B$1,'ICF Data'!$J:$J,1,'ICF Data'!$L:$L,"&lt;"&amp;$B66,'ICF Data'!$L:$L,"&gt;="&amp;$A66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)</f>
        <v>15122867328.490095</v>
      </c>
      <c r="AH66" s="239">
        <f>IF('Country Selector'!$A$2="United States",
SUMIFS('ICF Data'!$N:$N,'ICF Data'!$K:$K,$B$1,'ICF Data'!$J:$J,1,'ICF Data'!$L:$L,"&lt;"&amp;$B66,'ICF Data'!$L:$L,"&gt;="&amp;$A66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6,'EPA Data'!$G:$G,"&lt;"&amp;$B66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6,'EPA Data'!$G:$G,"&lt;"&amp;$B66)*unit_conv)</f>
        <v>15071493103.882</v>
      </c>
      <c r="AI66" s="239">
        <f>IF('Country Selector'!$A$2="United States",
SUMIFS('ICF Data'!$N:$N,'ICF Data'!$K:$K,$B$1,'ICF Data'!$J:$J,1,'ICF Data'!$L:$L,"&lt;"&amp;$B66,'ICF Data'!$L:$L,"&gt;="&amp;$A66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6,'EPA Data'!$G:$G,"&lt;"&amp;$B66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6,'EPA Data'!$G:$G,"&lt;"&amp;$B66)*unit_conv)</f>
        <v>15020118879.273848</v>
      </c>
      <c r="AJ66" s="239">
        <f>IF('Country Selector'!$A$2="United States",
SUMIFS('ICF Data'!$N:$N,'ICF Data'!$K:$K,$B$1,'ICF Data'!$J:$J,1,'ICF Data'!$L:$L,"&lt;"&amp;$B66,'ICF Data'!$L:$L,"&gt;="&amp;$A66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6,'EPA Data'!$G:$G,"&lt;"&amp;$B66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6,'EPA Data'!$G:$G,"&lt;"&amp;$B66)*unit_conv)</f>
        <v>14968744654.665697</v>
      </c>
      <c r="AK66" s="239">
        <f>IF('Country Selector'!$A$2="United States",
SUMIFS('ICF Data'!$N:$N,'ICF Data'!$K:$K,$B$1,'ICF Data'!$J:$J,1,'ICF Data'!$L:$L,"&lt;"&amp;$B66,'ICF Data'!$L:$L,"&gt;="&amp;$A66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6,'EPA Data'!$G:$G,"&lt;"&amp;$B66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6,'EPA Data'!$G:$G,"&lt;"&amp;$B66)*unit_conv)</f>
        <v>14917370430.057541</v>
      </c>
      <c r="AL66" s="239">
        <f>IF('Country Selector'!$A$2="United States",
SUMIFS('ICF Data'!$N:$N,'ICF Data'!$K:$K,$B$1,'ICF Data'!$J:$J,1,'ICF Data'!$L:$L,"&lt;"&amp;$B66,'ICF Data'!$L:$L,"&gt;="&amp;$A66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)</f>
        <v>14865996205.449446</v>
      </c>
    </row>
    <row r="67" spans="1:38" x14ac:dyDescent="0.25">
      <c r="A67" s="12">
        <f t="shared" si="1"/>
        <v>1200</v>
      </c>
      <c r="B67" s="11">
        <f t="shared" si="0"/>
        <v>1250</v>
      </c>
      <c r="C67" s="239">
        <f>IF('Country Selector'!$A$2="United States",
SUMIFS('ICF Data'!$N:$N,'ICF Data'!$K:$K,$B$1,'ICF Data'!$J:$J,1,'ICF Data'!$L:$L,"&lt;"&amp;$B67,'ICF Data'!$L:$L,"&gt;="&amp;$A67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)</f>
        <v>2956393210.8830094</v>
      </c>
      <c r="D67" s="239">
        <f>IF('Country Selector'!$A$2="United States",
SUMIFS('ICF Data'!$N:$N,'ICF Data'!$K:$K,$B$1,'ICF Data'!$J:$J,1,'ICF Data'!$L:$L,"&lt;"&amp;$B67,'ICF Data'!$L:$L,"&gt;="&amp;$A67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7,'EPA Data'!$G:$G,"&lt;"&amp;$B67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7,'EPA Data'!$G:$G,"&lt;"&amp;$B67)*unit_conv)</f>
        <v>2956393210.8830094</v>
      </c>
      <c r="E67" s="239">
        <f>IF('Country Selector'!$A$2="United States",
SUMIFS('ICF Data'!$N:$N,'ICF Data'!$K:$K,$B$1,'ICF Data'!$J:$J,1,'ICF Data'!$L:$L,"&lt;"&amp;$B67,'ICF Data'!$L:$L,"&gt;="&amp;$A67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7,'EPA Data'!$G:$G,"&lt;"&amp;$B67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7,'EPA Data'!$G:$G,"&lt;"&amp;$B67)*unit_conv)</f>
        <v>2956393210.8830094</v>
      </c>
      <c r="F67" s="239">
        <f>IF('Country Selector'!$A$2="United States",
SUMIFS('ICF Data'!$N:$N,'ICF Data'!$K:$K,$B$1,'ICF Data'!$J:$J,1,'ICF Data'!$L:$L,"&lt;"&amp;$B67,'ICF Data'!$L:$L,"&gt;="&amp;$A67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7,'EPA Data'!$G:$G,"&lt;"&amp;$B67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7,'EPA Data'!$G:$G,"&lt;"&amp;$B67)*unit_conv)</f>
        <v>2956393210.8830094</v>
      </c>
      <c r="G67" s="239">
        <f>IF('Country Selector'!$A$2="United States",
SUMIFS('ICF Data'!$N:$N,'ICF Data'!$K:$K,$B$1,'ICF Data'!$J:$J,1,'ICF Data'!$L:$L,"&lt;"&amp;$B67,'ICF Data'!$L:$L,"&gt;="&amp;$A67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7,'EPA Data'!$G:$G,"&lt;"&amp;$B67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7,'EPA Data'!$G:$G,"&lt;"&amp;$B67)*unit_conv)</f>
        <v>2956393210.8830094</v>
      </c>
      <c r="H67" s="239">
        <f>IF('Country Selector'!$A$2="United States",
SUMIFS('ICF Data'!$N:$N,'ICF Data'!$K:$K,$B$1,'ICF Data'!$J:$J,1,'ICF Data'!$L:$L,"&lt;"&amp;$B67,'ICF Data'!$L:$L,"&gt;="&amp;$A67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)</f>
        <v>2956393210.8830094</v>
      </c>
      <c r="I67" s="239">
        <f>IF('Country Selector'!$A$2="United States",
SUMIFS('ICF Data'!$N:$N,'ICF Data'!$K:$K,$B$1,'ICF Data'!$J:$J,1,'ICF Data'!$L:$L,"&lt;"&amp;$B67,'ICF Data'!$L:$L,"&gt;="&amp;$A67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7,'EPA Data'!$G:$G,"&lt;"&amp;$B67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7,'EPA Data'!$G:$G,"&lt;"&amp;$B67)*unit_conv)</f>
        <v>2963396374.036634</v>
      </c>
      <c r="J67" s="239">
        <f>IF('Country Selector'!$A$2="United States",
SUMIFS('ICF Data'!$N:$N,'ICF Data'!$K:$K,$B$1,'ICF Data'!$J:$J,1,'ICF Data'!$L:$L,"&lt;"&amp;$B67,'ICF Data'!$L:$L,"&gt;="&amp;$A67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7,'EPA Data'!$G:$G,"&lt;"&amp;$B67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7,'EPA Data'!$G:$G,"&lt;"&amp;$B67)*unit_conv)</f>
        <v>2970399537.1902599</v>
      </c>
      <c r="K67" s="239">
        <f>IF('Country Selector'!$A$2="United States",
SUMIFS('ICF Data'!$N:$N,'ICF Data'!$K:$K,$B$1,'ICF Data'!$J:$J,1,'ICF Data'!$L:$L,"&lt;"&amp;$B67,'ICF Data'!$L:$L,"&gt;="&amp;$A67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7,'EPA Data'!$G:$G,"&lt;"&amp;$B67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7,'EPA Data'!$G:$G,"&lt;"&amp;$B67)*unit_conv)</f>
        <v>2977402700.3438849</v>
      </c>
      <c r="L67" s="239">
        <f>IF('Country Selector'!$A$2="United States",
SUMIFS('ICF Data'!$N:$N,'ICF Data'!$K:$K,$B$1,'ICF Data'!$J:$J,1,'ICF Data'!$L:$L,"&lt;"&amp;$B67,'ICF Data'!$L:$L,"&gt;="&amp;$A67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7,'EPA Data'!$G:$G,"&lt;"&amp;$B67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7,'EPA Data'!$G:$G,"&lt;"&amp;$B67)*unit_conv)</f>
        <v>2984405863.4975104</v>
      </c>
      <c r="M67" s="239">
        <f>IF('Country Selector'!$A$2="United States",
SUMIFS('ICF Data'!$N:$N,'ICF Data'!$K:$K,$B$1,'ICF Data'!$J:$J,1,'ICF Data'!$L:$L,"&lt;"&amp;$B67,'ICF Data'!$L:$L,"&gt;="&amp;$A67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)</f>
        <v>2991409026.6511364</v>
      </c>
      <c r="N67" s="239">
        <f>IF('Country Selector'!$A$2="United States",
SUMIFS('ICF Data'!$N:$N,'ICF Data'!$K:$K,$B$1,'ICF Data'!$J:$J,1,'ICF Data'!$L:$L,"&lt;"&amp;$B67,'ICF Data'!$L:$L,"&gt;="&amp;$A67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7,'EPA Data'!$G:$G,"&lt;"&amp;$B67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7,'EPA Data'!$G:$G,"&lt;"&amp;$B67)*unit_conv)</f>
        <v>2993901151.7282386</v>
      </c>
      <c r="O67" s="239">
        <f>IF('Country Selector'!$A$2="United States",
SUMIFS('ICF Data'!$N:$N,'ICF Data'!$K:$K,$B$1,'ICF Data'!$J:$J,1,'ICF Data'!$L:$L,"&lt;"&amp;$B67,'ICF Data'!$L:$L,"&gt;="&amp;$A67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7,'EPA Data'!$G:$G,"&lt;"&amp;$B67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7,'EPA Data'!$G:$G,"&lt;"&amp;$B67)*unit_conv)</f>
        <v>2996393276.8053541</v>
      </c>
      <c r="P67" s="239">
        <f>IF('Country Selector'!$A$2="United States",
SUMIFS('ICF Data'!$N:$N,'ICF Data'!$K:$K,$B$1,'ICF Data'!$J:$J,1,'ICF Data'!$L:$L,"&lt;"&amp;$B67,'ICF Data'!$L:$L,"&gt;="&amp;$A67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7,'EPA Data'!$G:$G,"&lt;"&amp;$B67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7,'EPA Data'!$G:$G,"&lt;"&amp;$B67)*unit_conv)</f>
        <v>2998885401.8824582</v>
      </c>
      <c r="Q67" s="239">
        <f>IF('Country Selector'!$A$2="United States",
SUMIFS('ICF Data'!$N:$N,'ICF Data'!$K:$K,$B$1,'ICF Data'!$J:$J,1,'ICF Data'!$L:$L,"&lt;"&amp;$B67,'ICF Data'!$L:$L,"&gt;="&amp;$A67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7,'EPA Data'!$G:$G,"&lt;"&amp;$B67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7,'EPA Data'!$G:$G,"&lt;"&amp;$B67)*unit_conv)</f>
        <v>3001377526.9595718</v>
      </c>
      <c r="R67" s="239">
        <f>IF('Country Selector'!$A$2="United States",
SUMIFS('ICF Data'!$N:$N,'ICF Data'!$K:$K,$B$1,'ICF Data'!$J:$J,1,'ICF Data'!$L:$L,"&lt;"&amp;$B67,'ICF Data'!$L:$L,"&gt;="&amp;$A67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)</f>
        <v>3003869652.0366755</v>
      </c>
      <c r="S67" s="239">
        <f>IF('Country Selector'!$A$2="United States",
SUMIFS('ICF Data'!$N:$N,'ICF Data'!$K:$K,$B$1,'ICF Data'!$J:$J,1,'ICF Data'!$L:$L,"&lt;"&amp;$B67,'ICF Data'!$L:$L,"&gt;="&amp;$A67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7,'EPA Data'!$G:$G,"&lt;"&amp;$B67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7,'EPA Data'!$G:$G,"&lt;"&amp;$B67)*unit_conv)</f>
        <v>3002900970.184236</v>
      </c>
      <c r="T67" s="239">
        <f>IF('Country Selector'!$A$2="United States",
SUMIFS('ICF Data'!$N:$N,'ICF Data'!$K:$K,$B$1,'ICF Data'!$J:$J,1,'ICF Data'!$L:$L,"&lt;"&amp;$B67,'ICF Data'!$L:$L,"&gt;="&amp;$A67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7,'EPA Data'!$G:$G,"&lt;"&amp;$B67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7,'EPA Data'!$G:$G,"&lt;"&amp;$B67)*unit_conv)</f>
        <v>3001932288.3317852</v>
      </c>
      <c r="U67" s="239">
        <f>IF('Country Selector'!$A$2="United States",
SUMIFS('ICF Data'!$N:$N,'ICF Data'!$K:$K,$B$1,'ICF Data'!$J:$J,1,'ICF Data'!$L:$L,"&lt;"&amp;$B67,'ICF Data'!$L:$L,"&gt;="&amp;$A67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7,'EPA Data'!$G:$G,"&lt;"&amp;$B67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7,'EPA Data'!$G:$G,"&lt;"&amp;$B67)*unit_conv)</f>
        <v>3000963606.4793353</v>
      </c>
      <c r="V67" s="239">
        <f>IF('Country Selector'!$A$2="United States",
SUMIFS('ICF Data'!$N:$N,'ICF Data'!$K:$K,$B$1,'ICF Data'!$J:$J,1,'ICF Data'!$L:$L,"&lt;"&amp;$B67,'ICF Data'!$L:$L,"&gt;="&amp;$A67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7,'EPA Data'!$G:$G,"&lt;"&amp;$B67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7,'EPA Data'!$G:$G,"&lt;"&amp;$B67)*unit_conv)</f>
        <v>2999994924.6268835</v>
      </c>
      <c r="W67" s="239">
        <f>IF('Country Selector'!$A$2="United States",
SUMIFS('ICF Data'!$N:$N,'ICF Data'!$K:$K,$B$1,'ICF Data'!$J:$J,1,'ICF Data'!$L:$L,"&lt;"&amp;$B67,'ICF Data'!$L:$L,"&gt;="&amp;$A67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)</f>
        <v>2999026242.7744341</v>
      </c>
      <c r="X67" s="239">
        <f>IF('Country Selector'!$A$2="United States",
SUMIFS('ICF Data'!$N:$N,'ICF Data'!$K:$K,$B$1,'ICF Data'!$J:$J,1,'ICF Data'!$L:$L,"&lt;"&amp;$B67,'ICF Data'!$L:$L,"&gt;="&amp;$A67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7,'EPA Data'!$G:$G,"&lt;"&amp;$B67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7,'EPA Data'!$G:$G,"&lt;"&amp;$B67)*unit_conv)</f>
        <v>2995468336.1760058</v>
      </c>
      <c r="Y67" s="239">
        <f>IF('Country Selector'!$A$2="United States",
SUMIFS('ICF Data'!$N:$N,'ICF Data'!$K:$K,$B$1,'ICF Data'!$J:$J,1,'ICF Data'!$L:$L,"&lt;"&amp;$B67,'ICF Data'!$L:$L,"&gt;="&amp;$A67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7,'EPA Data'!$G:$G,"&lt;"&amp;$B67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7,'EPA Data'!$G:$G,"&lt;"&amp;$B67)*unit_conv)</f>
        <v>2991910429.5775657</v>
      </c>
      <c r="Z67" s="239">
        <f>IF('Country Selector'!$A$2="United States",
SUMIFS('ICF Data'!$N:$N,'ICF Data'!$K:$K,$B$1,'ICF Data'!$J:$J,1,'ICF Data'!$L:$L,"&lt;"&amp;$B67,'ICF Data'!$L:$L,"&gt;="&amp;$A67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7,'EPA Data'!$G:$G,"&lt;"&amp;$B67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7,'EPA Data'!$G:$G,"&lt;"&amp;$B67)*unit_conv)</f>
        <v>2988352522.9791274</v>
      </c>
      <c r="AA67" s="239">
        <f>IF('Country Selector'!$A$2="United States",
SUMIFS('ICF Data'!$N:$N,'ICF Data'!$K:$K,$B$1,'ICF Data'!$J:$J,1,'ICF Data'!$L:$L,"&lt;"&amp;$B67,'ICF Data'!$L:$L,"&gt;="&amp;$A67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7,'EPA Data'!$G:$G,"&lt;"&amp;$B67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7,'EPA Data'!$G:$G,"&lt;"&amp;$B67)*unit_conv)</f>
        <v>2984794616.3806982</v>
      </c>
      <c r="AB67" s="239">
        <f>IF('Country Selector'!$A$2="United States",
SUMIFS('ICF Data'!$N:$N,'ICF Data'!$K:$K,$B$1,'ICF Data'!$J:$J,1,'ICF Data'!$L:$L,"&lt;"&amp;$B67,'ICF Data'!$L:$L,"&gt;="&amp;$A67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)</f>
        <v>2981236709.7822604</v>
      </c>
      <c r="AC67" s="239">
        <f>IF('Country Selector'!$A$2="United States",
SUMIFS('ICF Data'!$N:$N,'ICF Data'!$K:$K,$B$1,'ICF Data'!$J:$J,1,'ICF Data'!$L:$L,"&lt;"&amp;$B67,'ICF Data'!$L:$L,"&gt;="&amp;$A67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7,'EPA Data'!$G:$G,"&lt;"&amp;$B67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7,'EPA Data'!$G:$G,"&lt;"&amp;$B67)*unit_conv)</f>
        <v>2973314006.2544899</v>
      </c>
      <c r="AD67" s="239">
        <f>IF('Country Selector'!$A$2="United States",
SUMIFS('ICF Data'!$N:$N,'ICF Data'!$K:$K,$B$1,'ICF Data'!$J:$J,1,'ICF Data'!$L:$L,"&lt;"&amp;$B67,'ICF Data'!$L:$L,"&gt;="&amp;$A67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7,'EPA Data'!$G:$G,"&lt;"&amp;$B67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7,'EPA Data'!$G:$G,"&lt;"&amp;$B67)*unit_conv)</f>
        <v>2965391302.7267189</v>
      </c>
      <c r="AE67" s="239">
        <f>IF('Country Selector'!$A$2="United States",
SUMIFS('ICF Data'!$N:$N,'ICF Data'!$K:$K,$B$1,'ICF Data'!$J:$J,1,'ICF Data'!$L:$L,"&lt;"&amp;$B67,'ICF Data'!$L:$L,"&gt;="&amp;$A67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7,'EPA Data'!$G:$G,"&lt;"&amp;$B67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7,'EPA Data'!$G:$G,"&lt;"&amp;$B67)*unit_conv)</f>
        <v>2957468599.1989503</v>
      </c>
      <c r="AF67" s="239">
        <f>IF('Country Selector'!$A$2="United States",
SUMIFS('ICF Data'!$N:$N,'ICF Data'!$K:$K,$B$1,'ICF Data'!$J:$J,1,'ICF Data'!$L:$L,"&lt;"&amp;$B67,'ICF Data'!$L:$L,"&gt;="&amp;$A67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7,'EPA Data'!$G:$G,"&lt;"&amp;$B67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7,'EPA Data'!$G:$G,"&lt;"&amp;$B67)*unit_conv)</f>
        <v>2949545895.6711683</v>
      </c>
      <c r="AG67" s="239">
        <f>IF('Country Selector'!$A$2="United States",
SUMIFS('ICF Data'!$N:$N,'ICF Data'!$K:$K,$B$1,'ICF Data'!$J:$J,1,'ICF Data'!$L:$L,"&lt;"&amp;$B67,'ICF Data'!$L:$L,"&gt;="&amp;$A67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)</f>
        <v>2941623192.1433983</v>
      </c>
      <c r="AH67" s="239">
        <f>IF('Country Selector'!$A$2="United States",
SUMIFS('ICF Data'!$N:$N,'ICF Data'!$K:$K,$B$1,'ICF Data'!$J:$J,1,'ICF Data'!$L:$L,"&lt;"&amp;$B67,'ICF Data'!$L:$L,"&gt;="&amp;$A67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7,'EPA Data'!$G:$G,"&lt;"&amp;$B67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7,'EPA Data'!$G:$G,"&lt;"&amp;$B67)*unit_conv)</f>
        <v>2931630139.4171567</v>
      </c>
      <c r="AI67" s="239">
        <f>IF('Country Selector'!$A$2="United States",
SUMIFS('ICF Data'!$N:$N,'ICF Data'!$K:$K,$B$1,'ICF Data'!$J:$J,1,'ICF Data'!$L:$L,"&lt;"&amp;$B67,'ICF Data'!$L:$L,"&gt;="&amp;$A67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7,'EPA Data'!$G:$G,"&lt;"&amp;$B67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7,'EPA Data'!$G:$G,"&lt;"&amp;$B67)*unit_conv)</f>
        <v>2921637086.6909041</v>
      </c>
      <c r="AJ67" s="239">
        <f>IF('Country Selector'!$A$2="United States",
SUMIFS('ICF Data'!$N:$N,'ICF Data'!$K:$K,$B$1,'ICF Data'!$J:$J,1,'ICF Data'!$L:$L,"&lt;"&amp;$B67,'ICF Data'!$L:$L,"&gt;="&amp;$A67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7,'EPA Data'!$G:$G,"&lt;"&amp;$B67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7,'EPA Data'!$G:$G,"&lt;"&amp;$B67)*unit_conv)</f>
        <v>2911644033.9646516</v>
      </c>
      <c r="AK67" s="239">
        <f>IF('Country Selector'!$A$2="United States",
SUMIFS('ICF Data'!$N:$N,'ICF Data'!$K:$K,$B$1,'ICF Data'!$J:$J,1,'ICF Data'!$L:$L,"&lt;"&amp;$B67,'ICF Data'!$L:$L,"&gt;="&amp;$A67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7,'EPA Data'!$G:$G,"&lt;"&amp;$B67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7,'EPA Data'!$G:$G,"&lt;"&amp;$B67)*unit_conv)</f>
        <v>2901650981.2383981</v>
      </c>
      <c r="AL67" s="239">
        <f>IF('Country Selector'!$A$2="United States",
SUMIFS('ICF Data'!$N:$N,'ICF Data'!$K:$K,$B$1,'ICF Data'!$J:$J,1,'ICF Data'!$L:$L,"&lt;"&amp;$B67,'ICF Data'!$L:$L,"&gt;="&amp;$A67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)</f>
        <v>2891657928.512156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39">
        <f>IF('Country Selector'!$A$2="United States",
SUMIFS('ICF Data'!$N:$N,'ICF Data'!$K:$K,$B$1,'ICF Data'!$J:$J,1,'ICF Data'!$L:$L,"&lt;"&amp;$B68,'ICF Data'!$L:$L,"&gt;="&amp;$A68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)</f>
        <v>14435909798.542173</v>
      </c>
      <c r="D68" s="239">
        <f>IF('Country Selector'!$A$2="United States",
SUMIFS('ICF Data'!$N:$N,'ICF Data'!$K:$K,$B$1,'ICF Data'!$J:$J,1,'ICF Data'!$L:$L,"&lt;"&amp;$B68,'ICF Data'!$L:$L,"&gt;="&amp;$A68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8,'EPA Data'!$G:$G,"&lt;"&amp;$B68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8,'EPA Data'!$G:$G,"&lt;"&amp;$B68)*unit_conv)</f>
        <v>14435909798.542173</v>
      </c>
      <c r="E68" s="239">
        <f>IF('Country Selector'!$A$2="United States",
SUMIFS('ICF Data'!$N:$N,'ICF Data'!$K:$K,$B$1,'ICF Data'!$J:$J,1,'ICF Data'!$L:$L,"&lt;"&amp;$B68,'ICF Data'!$L:$L,"&gt;="&amp;$A68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8,'EPA Data'!$G:$G,"&lt;"&amp;$B68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8,'EPA Data'!$G:$G,"&lt;"&amp;$B68)*unit_conv)</f>
        <v>14435909798.542173</v>
      </c>
      <c r="F68" s="239">
        <f>IF('Country Selector'!$A$2="United States",
SUMIFS('ICF Data'!$N:$N,'ICF Data'!$K:$K,$B$1,'ICF Data'!$J:$J,1,'ICF Data'!$L:$L,"&lt;"&amp;$B68,'ICF Data'!$L:$L,"&gt;="&amp;$A68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8,'EPA Data'!$G:$G,"&lt;"&amp;$B68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8,'EPA Data'!$G:$G,"&lt;"&amp;$B68)*unit_conv)</f>
        <v>14435909798.542173</v>
      </c>
      <c r="G68" s="239">
        <f>IF('Country Selector'!$A$2="United States",
SUMIFS('ICF Data'!$N:$N,'ICF Data'!$K:$K,$B$1,'ICF Data'!$J:$J,1,'ICF Data'!$L:$L,"&lt;"&amp;$B68,'ICF Data'!$L:$L,"&gt;="&amp;$A68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8,'EPA Data'!$G:$G,"&lt;"&amp;$B68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8,'EPA Data'!$G:$G,"&lt;"&amp;$B68)*unit_conv)</f>
        <v>14435909798.542173</v>
      </c>
      <c r="H68" s="239">
        <f>IF('Country Selector'!$A$2="United States",
SUMIFS('ICF Data'!$N:$N,'ICF Data'!$K:$K,$B$1,'ICF Data'!$J:$J,1,'ICF Data'!$L:$L,"&lt;"&amp;$B68,'ICF Data'!$L:$L,"&gt;="&amp;$A68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)</f>
        <v>14435909798.542173</v>
      </c>
      <c r="I68" s="239">
        <f>IF('Country Selector'!$A$2="United States",
SUMIFS('ICF Data'!$N:$N,'ICF Data'!$K:$K,$B$1,'ICF Data'!$J:$J,1,'ICF Data'!$L:$L,"&lt;"&amp;$B68,'ICF Data'!$L:$L,"&gt;="&amp;$A68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8,'EPA Data'!$G:$G,"&lt;"&amp;$B68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8,'EPA Data'!$G:$G,"&lt;"&amp;$B68)*unit_conv)</f>
        <v>14470105869.355095</v>
      </c>
      <c r="J68" s="239">
        <f>IF('Country Selector'!$A$2="United States",
SUMIFS('ICF Data'!$N:$N,'ICF Data'!$K:$K,$B$1,'ICF Data'!$J:$J,1,'ICF Data'!$L:$L,"&lt;"&amp;$B68,'ICF Data'!$L:$L,"&gt;="&amp;$A68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8,'EPA Data'!$G:$G,"&lt;"&amp;$B68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8,'EPA Data'!$G:$G,"&lt;"&amp;$B68)*unit_conv)</f>
        <v>14504301940.168024</v>
      </c>
      <c r="K68" s="239">
        <f>IF('Country Selector'!$A$2="United States",
SUMIFS('ICF Data'!$N:$N,'ICF Data'!$K:$K,$B$1,'ICF Data'!$J:$J,1,'ICF Data'!$L:$L,"&lt;"&amp;$B68,'ICF Data'!$L:$L,"&gt;="&amp;$A68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8,'EPA Data'!$G:$G,"&lt;"&amp;$B68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8,'EPA Data'!$G:$G,"&lt;"&amp;$B68)*unit_conv)</f>
        <v>14538498010.980949</v>
      </c>
      <c r="L68" s="239">
        <f>IF('Country Selector'!$A$2="United States",
SUMIFS('ICF Data'!$N:$N,'ICF Data'!$K:$K,$B$1,'ICF Data'!$J:$J,1,'ICF Data'!$L:$L,"&lt;"&amp;$B68,'ICF Data'!$L:$L,"&gt;="&amp;$A68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8,'EPA Data'!$G:$G,"&lt;"&amp;$B68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8,'EPA Data'!$G:$G,"&lt;"&amp;$B68)*unit_conv)</f>
        <v>14572694081.793877</v>
      </c>
      <c r="M68" s="239">
        <f>IF('Country Selector'!$A$2="United States",
SUMIFS('ICF Data'!$N:$N,'ICF Data'!$K:$K,$B$1,'ICF Data'!$J:$J,1,'ICF Data'!$L:$L,"&lt;"&amp;$B68,'ICF Data'!$L:$L,"&gt;="&amp;$A68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)</f>
        <v>14606890152.606806</v>
      </c>
      <c r="N68" s="239">
        <f>IF('Country Selector'!$A$2="United States",
SUMIFS('ICF Data'!$N:$N,'ICF Data'!$K:$K,$B$1,'ICF Data'!$J:$J,1,'ICF Data'!$L:$L,"&lt;"&amp;$B68,'ICF Data'!$L:$L,"&gt;="&amp;$A68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8,'EPA Data'!$G:$G,"&lt;"&amp;$B68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8,'EPA Data'!$G:$G,"&lt;"&amp;$B68)*unit_conv)</f>
        <v>14619059065.959501</v>
      </c>
      <c r="O68" s="239">
        <f>IF('Country Selector'!$A$2="United States",
SUMIFS('ICF Data'!$N:$N,'ICF Data'!$K:$K,$B$1,'ICF Data'!$J:$J,1,'ICF Data'!$L:$L,"&lt;"&amp;$B68,'ICF Data'!$L:$L,"&gt;="&amp;$A68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8,'EPA Data'!$G:$G,"&lt;"&amp;$B68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8,'EPA Data'!$G:$G,"&lt;"&amp;$B68)*unit_conv)</f>
        <v>14631227979.31226</v>
      </c>
      <c r="P68" s="239">
        <f>IF('Country Selector'!$A$2="United States",
SUMIFS('ICF Data'!$N:$N,'ICF Data'!$K:$K,$B$1,'ICF Data'!$J:$J,1,'ICF Data'!$L:$L,"&lt;"&amp;$B68,'ICF Data'!$L:$L,"&gt;="&amp;$A68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8,'EPA Data'!$G:$G,"&lt;"&amp;$B68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8,'EPA Data'!$G:$G,"&lt;"&amp;$B68)*unit_conv)</f>
        <v>14643396892.664967</v>
      </c>
      <c r="Q68" s="239">
        <f>IF('Country Selector'!$A$2="United States",
SUMIFS('ICF Data'!$N:$N,'ICF Data'!$K:$K,$B$1,'ICF Data'!$J:$J,1,'ICF Data'!$L:$L,"&lt;"&amp;$B68,'ICF Data'!$L:$L,"&gt;="&amp;$A68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8,'EPA Data'!$G:$G,"&lt;"&amp;$B68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8,'EPA Data'!$G:$G,"&lt;"&amp;$B68)*unit_conv)</f>
        <v>14655565806.017715</v>
      </c>
      <c r="R68" s="239">
        <f>IF('Country Selector'!$A$2="United States",
SUMIFS('ICF Data'!$N:$N,'ICF Data'!$K:$K,$B$1,'ICF Data'!$J:$J,1,'ICF Data'!$L:$L,"&lt;"&amp;$B68,'ICF Data'!$L:$L,"&gt;="&amp;$A68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)</f>
        <v>14667734719.370419</v>
      </c>
      <c r="S68" s="239">
        <f>IF('Country Selector'!$A$2="United States",
SUMIFS('ICF Data'!$N:$N,'ICF Data'!$K:$K,$B$1,'ICF Data'!$J:$J,1,'ICF Data'!$L:$L,"&lt;"&amp;$B68,'ICF Data'!$L:$L,"&gt;="&amp;$A68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8,'EPA Data'!$G:$G,"&lt;"&amp;$B68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8,'EPA Data'!$G:$G,"&lt;"&amp;$B68)*unit_conv)</f>
        <v>14663004697.736685</v>
      </c>
      <c r="T68" s="239">
        <f>IF('Country Selector'!$A$2="United States",
SUMIFS('ICF Data'!$N:$N,'ICF Data'!$K:$K,$B$1,'ICF Data'!$J:$J,1,'ICF Data'!$L:$L,"&lt;"&amp;$B68,'ICF Data'!$L:$L,"&gt;="&amp;$A68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8,'EPA Data'!$G:$G,"&lt;"&amp;$B68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8,'EPA Data'!$G:$G,"&lt;"&amp;$B68)*unit_conv)</f>
        <v>14658274676.102898</v>
      </c>
      <c r="U68" s="239">
        <f>IF('Country Selector'!$A$2="United States",
SUMIFS('ICF Data'!$N:$N,'ICF Data'!$K:$K,$B$1,'ICF Data'!$J:$J,1,'ICF Data'!$L:$L,"&lt;"&amp;$B68,'ICF Data'!$L:$L,"&gt;="&amp;$A68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8,'EPA Data'!$G:$G,"&lt;"&amp;$B68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8,'EPA Data'!$G:$G,"&lt;"&amp;$B68)*unit_conv)</f>
        <v>14653544654.469112</v>
      </c>
      <c r="V68" s="239">
        <f>IF('Country Selector'!$A$2="United States",
SUMIFS('ICF Data'!$N:$N,'ICF Data'!$K:$K,$B$1,'ICF Data'!$J:$J,1,'ICF Data'!$L:$L,"&lt;"&amp;$B68,'ICF Data'!$L:$L,"&gt;="&amp;$A68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8,'EPA Data'!$G:$G,"&lt;"&amp;$B68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8,'EPA Data'!$G:$G,"&lt;"&amp;$B68)*unit_conv)</f>
        <v>14648814632.835318</v>
      </c>
      <c r="W68" s="239">
        <f>IF('Country Selector'!$A$2="United States",
SUMIFS('ICF Data'!$N:$N,'ICF Data'!$K:$K,$B$1,'ICF Data'!$J:$J,1,'ICF Data'!$L:$L,"&lt;"&amp;$B68,'ICF Data'!$L:$L,"&gt;="&amp;$A68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)</f>
        <v>14644084611.201536</v>
      </c>
      <c r="X68" s="239">
        <f>IF('Country Selector'!$A$2="United States",
SUMIFS('ICF Data'!$N:$N,'ICF Data'!$K:$K,$B$1,'ICF Data'!$J:$J,1,'ICF Data'!$L:$L,"&lt;"&amp;$B68,'ICF Data'!$L:$L,"&gt;="&amp;$A68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8,'EPA Data'!$G:$G,"&lt;"&amp;$B68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8,'EPA Data'!$G:$G,"&lt;"&amp;$B68)*unit_conv)</f>
        <v>14626711543.729494</v>
      </c>
      <c r="Y68" s="239">
        <f>IF('Country Selector'!$A$2="United States",
SUMIFS('ICF Data'!$N:$N,'ICF Data'!$K:$K,$B$1,'ICF Data'!$J:$J,1,'ICF Data'!$L:$L,"&lt;"&amp;$B68,'ICF Data'!$L:$L,"&gt;="&amp;$A68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8,'EPA Data'!$G:$G,"&lt;"&amp;$B68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8,'EPA Data'!$G:$G,"&lt;"&amp;$B68)*unit_conv)</f>
        <v>14609338476.257399</v>
      </c>
      <c r="Z68" s="239">
        <f>IF('Country Selector'!$A$2="United States",
SUMIFS('ICF Data'!$N:$N,'ICF Data'!$K:$K,$B$1,'ICF Data'!$J:$J,1,'ICF Data'!$L:$L,"&lt;"&amp;$B68,'ICF Data'!$L:$L,"&gt;="&amp;$A68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8,'EPA Data'!$G:$G,"&lt;"&amp;$B68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8,'EPA Data'!$G:$G,"&lt;"&amp;$B68)*unit_conv)</f>
        <v>14591965408.785311</v>
      </c>
      <c r="AA68" s="239">
        <f>IF('Country Selector'!$A$2="United States",
SUMIFS('ICF Data'!$N:$N,'ICF Data'!$K:$K,$B$1,'ICF Data'!$J:$J,1,'ICF Data'!$L:$L,"&lt;"&amp;$B68,'ICF Data'!$L:$L,"&gt;="&amp;$A68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8,'EPA Data'!$G:$G,"&lt;"&amp;$B68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8,'EPA Data'!$G:$G,"&lt;"&amp;$B68)*unit_conv)</f>
        <v>14574592341.313267</v>
      </c>
      <c r="AB68" s="239">
        <f>IF('Country Selector'!$A$2="United States",
SUMIFS('ICF Data'!$N:$N,'ICF Data'!$K:$K,$B$1,'ICF Data'!$J:$J,1,'ICF Data'!$L:$L,"&lt;"&amp;$B68,'ICF Data'!$L:$L,"&gt;="&amp;$A68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)</f>
        <v>14557219273.841181</v>
      </c>
      <c r="AC68" s="239">
        <f>IF('Country Selector'!$A$2="United States",
SUMIFS('ICF Data'!$N:$N,'ICF Data'!$K:$K,$B$1,'ICF Data'!$J:$J,1,'ICF Data'!$L:$L,"&lt;"&amp;$B68,'ICF Data'!$L:$L,"&gt;="&amp;$A68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8,'EPA Data'!$G:$G,"&lt;"&amp;$B68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8,'EPA Data'!$G:$G,"&lt;"&amp;$B68)*unit_conv)</f>
        <v>14518533136.602581</v>
      </c>
      <c r="AD68" s="239">
        <f>IF('Country Selector'!$A$2="United States",
SUMIFS('ICF Data'!$N:$N,'ICF Data'!$K:$K,$B$1,'ICF Data'!$J:$J,1,'ICF Data'!$L:$L,"&lt;"&amp;$B68,'ICF Data'!$L:$L,"&gt;="&amp;$A68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8,'EPA Data'!$G:$G,"&lt;"&amp;$B68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8,'EPA Data'!$G:$G,"&lt;"&amp;$B68)*unit_conv)</f>
        <v>14479846999.363979</v>
      </c>
      <c r="AE68" s="239">
        <f>IF('Country Selector'!$A$2="United States",
SUMIFS('ICF Data'!$N:$N,'ICF Data'!$K:$K,$B$1,'ICF Data'!$J:$J,1,'ICF Data'!$L:$L,"&lt;"&amp;$B68,'ICF Data'!$L:$L,"&gt;="&amp;$A68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8,'EPA Data'!$G:$G,"&lt;"&amp;$B68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8,'EPA Data'!$G:$G,"&lt;"&amp;$B68)*unit_conv)</f>
        <v>14441160862.125387</v>
      </c>
      <c r="AF68" s="239">
        <f>IF('Country Selector'!$A$2="United States",
SUMIFS('ICF Data'!$N:$N,'ICF Data'!$K:$K,$B$1,'ICF Data'!$J:$J,1,'ICF Data'!$L:$L,"&lt;"&amp;$B68,'ICF Data'!$L:$L,"&gt;="&amp;$A68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8,'EPA Data'!$G:$G,"&lt;"&amp;$B68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8,'EPA Data'!$G:$G,"&lt;"&amp;$B68)*unit_conv)</f>
        <v>14402474724.886732</v>
      </c>
      <c r="AG68" s="239">
        <f>IF('Country Selector'!$A$2="United States",
SUMIFS('ICF Data'!$N:$N,'ICF Data'!$K:$K,$B$1,'ICF Data'!$J:$J,1,'ICF Data'!$L:$L,"&lt;"&amp;$B68,'ICF Data'!$L:$L,"&gt;="&amp;$A68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)</f>
        <v>14363788587.648132</v>
      </c>
      <c r="AH68" s="239">
        <f>IF('Country Selector'!$A$2="United States",
SUMIFS('ICF Data'!$N:$N,'ICF Data'!$K:$K,$B$1,'ICF Data'!$J:$J,1,'ICF Data'!$L:$L,"&lt;"&amp;$B68,'ICF Data'!$L:$L,"&gt;="&amp;$A68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8,'EPA Data'!$G:$G,"&lt;"&amp;$B68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8,'EPA Data'!$G:$G,"&lt;"&amp;$B68)*unit_conv)</f>
        <v>14314993046.095318</v>
      </c>
      <c r="AI68" s="239">
        <f>IF('Country Selector'!$A$2="United States",
SUMIFS('ICF Data'!$N:$N,'ICF Data'!$K:$K,$B$1,'ICF Data'!$J:$J,1,'ICF Data'!$L:$L,"&lt;"&amp;$B68,'ICF Data'!$L:$L,"&gt;="&amp;$A68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8,'EPA Data'!$G:$G,"&lt;"&amp;$B68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8,'EPA Data'!$G:$G,"&lt;"&amp;$B68)*unit_conv)</f>
        <v>14266197504.54245</v>
      </c>
      <c r="AJ68" s="239">
        <f>IF('Country Selector'!$A$2="United States",
SUMIFS('ICF Data'!$N:$N,'ICF Data'!$K:$K,$B$1,'ICF Data'!$J:$J,1,'ICF Data'!$L:$L,"&lt;"&amp;$B68,'ICF Data'!$L:$L,"&gt;="&amp;$A68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8,'EPA Data'!$G:$G,"&lt;"&amp;$B68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8,'EPA Data'!$G:$G,"&lt;"&amp;$B68)*unit_conv)</f>
        <v>14217401962.989582</v>
      </c>
      <c r="AK68" s="239">
        <f>IF('Country Selector'!$A$2="United States",
SUMIFS('ICF Data'!$N:$N,'ICF Data'!$K:$K,$B$1,'ICF Data'!$J:$J,1,'ICF Data'!$L:$L,"&lt;"&amp;$B68,'ICF Data'!$L:$L,"&gt;="&amp;$A68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8,'EPA Data'!$G:$G,"&lt;"&amp;$B68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8,'EPA Data'!$G:$G,"&lt;"&amp;$B68)*unit_conv)</f>
        <v>14168606421.43671</v>
      </c>
      <c r="AL68" s="239">
        <f>IF('Country Selector'!$A$2="United States",
SUMIFS('ICF Data'!$N:$N,'ICF Data'!$K:$K,$B$1,'ICF Data'!$J:$J,1,'ICF Data'!$L:$L,"&lt;"&amp;$B68,'ICF Data'!$L:$L,"&gt;="&amp;$A68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)</f>
        <v>14119810879.883898</v>
      </c>
    </row>
    <row r="69" spans="1:38" x14ac:dyDescent="0.25">
      <c r="A69" s="12">
        <f t="shared" si="1"/>
        <v>1300</v>
      </c>
      <c r="B69" s="11">
        <f t="shared" si="3"/>
        <v>1350</v>
      </c>
      <c r="C69" s="239">
        <f>IF('Country Selector'!$A$2="United States",
SUMIFS('ICF Data'!$N:$N,'ICF Data'!$K:$K,$B$1,'ICF Data'!$J:$J,1,'ICF Data'!$L:$L,"&lt;"&amp;$B69,'ICF Data'!$L:$L,"&gt;="&amp;$A69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)</f>
        <v>0</v>
      </c>
      <c r="D69" s="239">
        <f>IF('Country Selector'!$A$2="United States",
SUMIFS('ICF Data'!$N:$N,'ICF Data'!$K:$K,$B$1,'ICF Data'!$J:$J,1,'ICF Data'!$L:$L,"&lt;"&amp;$B69,'ICF Data'!$L:$L,"&gt;="&amp;$A69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9,'EPA Data'!$G:$G,"&lt;"&amp;$B69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69,'EPA Data'!$G:$G,"&lt;"&amp;$B69)*unit_conv)</f>
        <v>0</v>
      </c>
      <c r="E69" s="239">
        <f>IF('Country Selector'!$A$2="United States",
SUMIFS('ICF Data'!$N:$N,'ICF Data'!$K:$K,$B$1,'ICF Data'!$J:$J,1,'ICF Data'!$L:$L,"&lt;"&amp;$B69,'ICF Data'!$L:$L,"&gt;="&amp;$A69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9,'EPA Data'!$G:$G,"&lt;"&amp;$B69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69,'EPA Data'!$G:$G,"&lt;"&amp;$B69)*unit_conv)</f>
        <v>0</v>
      </c>
      <c r="F69" s="239">
        <f>IF('Country Selector'!$A$2="United States",
SUMIFS('ICF Data'!$N:$N,'ICF Data'!$K:$K,$B$1,'ICF Data'!$J:$J,1,'ICF Data'!$L:$L,"&lt;"&amp;$B69,'ICF Data'!$L:$L,"&gt;="&amp;$A69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9,'EPA Data'!$G:$G,"&lt;"&amp;$B69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69,'EPA Data'!$G:$G,"&lt;"&amp;$B69)*unit_conv)</f>
        <v>0</v>
      </c>
      <c r="G69" s="239">
        <f>IF('Country Selector'!$A$2="United States",
SUMIFS('ICF Data'!$N:$N,'ICF Data'!$K:$K,$B$1,'ICF Data'!$J:$J,1,'ICF Data'!$L:$L,"&lt;"&amp;$B69,'ICF Data'!$L:$L,"&gt;="&amp;$A69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9,'EPA Data'!$G:$G,"&lt;"&amp;$B69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69,'EPA Data'!$G:$G,"&lt;"&amp;$B69)*unit_conv)</f>
        <v>0</v>
      </c>
      <c r="H69" s="239">
        <f>IF('Country Selector'!$A$2="United States",
SUMIFS('ICF Data'!$N:$N,'ICF Data'!$K:$K,$B$1,'ICF Data'!$J:$J,1,'ICF Data'!$L:$L,"&lt;"&amp;$B69,'ICF Data'!$L:$L,"&gt;="&amp;$A69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)</f>
        <v>0</v>
      </c>
      <c r="I69" s="239">
        <f>IF('Country Selector'!$A$2="United States",
SUMIFS('ICF Data'!$N:$N,'ICF Data'!$K:$K,$B$1,'ICF Data'!$J:$J,1,'ICF Data'!$L:$L,"&lt;"&amp;$B69,'ICF Data'!$L:$L,"&gt;="&amp;$A69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9,'EPA Data'!$G:$G,"&lt;"&amp;$B69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69,'EPA Data'!$G:$G,"&lt;"&amp;$B69)*unit_conv)</f>
        <v>0</v>
      </c>
      <c r="J69" s="239">
        <f>IF('Country Selector'!$A$2="United States",
SUMIFS('ICF Data'!$N:$N,'ICF Data'!$K:$K,$B$1,'ICF Data'!$J:$J,1,'ICF Data'!$L:$L,"&lt;"&amp;$B69,'ICF Data'!$L:$L,"&gt;="&amp;$A69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9,'EPA Data'!$G:$G,"&lt;"&amp;$B69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69,'EPA Data'!$G:$G,"&lt;"&amp;$B69)*unit_conv)</f>
        <v>0</v>
      </c>
      <c r="K69" s="239">
        <f>IF('Country Selector'!$A$2="United States",
SUMIFS('ICF Data'!$N:$N,'ICF Data'!$K:$K,$B$1,'ICF Data'!$J:$J,1,'ICF Data'!$L:$L,"&lt;"&amp;$B69,'ICF Data'!$L:$L,"&gt;="&amp;$A69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9,'EPA Data'!$G:$G,"&lt;"&amp;$B69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69,'EPA Data'!$G:$G,"&lt;"&amp;$B69)*unit_conv)</f>
        <v>0</v>
      </c>
      <c r="L69" s="239">
        <f>IF('Country Selector'!$A$2="United States",
SUMIFS('ICF Data'!$N:$N,'ICF Data'!$K:$K,$B$1,'ICF Data'!$J:$J,1,'ICF Data'!$L:$L,"&lt;"&amp;$B69,'ICF Data'!$L:$L,"&gt;="&amp;$A69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9,'EPA Data'!$G:$G,"&lt;"&amp;$B69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69,'EPA Data'!$G:$G,"&lt;"&amp;$B69)*unit_conv)</f>
        <v>0</v>
      </c>
      <c r="M69" s="239">
        <f>IF('Country Selector'!$A$2="United States",
SUMIFS('ICF Data'!$N:$N,'ICF Data'!$K:$K,$B$1,'ICF Data'!$J:$J,1,'ICF Data'!$L:$L,"&lt;"&amp;$B69,'ICF Data'!$L:$L,"&gt;="&amp;$A69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)</f>
        <v>0</v>
      </c>
      <c r="N69" s="239">
        <f>IF('Country Selector'!$A$2="United States",
SUMIFS('ICF Data'!$N:$N,'ICF Data'!$K:$K,$B$1,'ICF Data'!$J:$J,1,'ICF Data'!$L:$L,"&lt;"&amp;$B69,'ICF Data'!$L:$L,"&gt;="&amp;$A69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9,'EPA Data'!$G:$G,"&lt;"&amp;$B69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69,'EPA Data'!$G:$G,"&lt;"&amp;$B69)*unit_conv)</f>
        <v>0</v>
      </c>
      <c r="O69" s="239">
        <f>IF('Country Selector'!$A$2="United States",
SUMIFS('ICF Data'!$N:$N,'ICF Data'!$K:$K,$B$1,'ICF Data'!$J:$J,1,'ICF Data'!$L:$L,"&lt;"&amp;$B69,'ICF Data'!$L:$L,"&gt;="&amp;$A69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9,'EPA Data'!$G:$G,"&lt;"&amp;$B69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69,'EPA Data'!$G:$G,"&lt;"&amp;$B69)*unit_conv)</f>
        <v>0</v>
      </c>
      <c r="P69" s="239">
        <f>IF('Country Selector'!$A$2="United States",
SUMIFS('ICF Data'!$N:$N,'ICF Data'!$K:$K,$B$1,'ICF Data'!$J:$J,1,'ICF Data'!$L:$L,"&lt;"&amp;$B69,'ICF Data'!$L:$L,"&gt;="&amp;$A69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9,'EPA Data'!$G:$G,"&lt;"&amp;$B69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69,'EPA Data'!$G:$G,"&lt;"&amp;$B69)*unit_conv)</f>
        <v>0</v>
      </c>
      <c r="Q69" s="239">
        <f>IF('Country Selector'!$A$2="United States",
SUMIFS('ICF Data'!$N:$N,'ICF Data'!$K:$K,$B$1,'ICF Data'!$J:$J,1,'ICF Data'!$L:$L,"&lt;"&amp;$B69,'ICF Data'!$L:$L,"&gt;="&amp;$A69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9,'EPA Data'!$G:$G,"&lt;"&amp;$B69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69,'EPA Data'!$G:$G,"&lt;"&amp;$B69)*unit_conv)</f>
        <v>0</v>
      </c>
      <c r="R69" s="239">
        <f>IF('Country Selector'!$A$2="United States",
SUMIFS('ICF Data'!$N:$N,'ICF Data'!$K:$K,$B$1,'ICF Data'!$J:$J,1,'ICF Data'!$L:$L,"&lt;"&amp;$B69,'ICF Data'!$L:$L,"&gt;="&amp;$A69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)</f>
        <v>0</v>
      </c>
      <c r="S69" s="239">
        <f>IF('Country Selector'!$A$2="United States",
SUMIFS('ICF Data'!$N:$N,'ICF Data'!$K:$K,$B$1,'ICF Data'!$J:$J,1,'ICF Data'!$L:$L,"&lt;"&amp;$B69,'ICF Data'!$L:$L,"&gt;="&amp;$A69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9,'EPA Data'!$G:$G,"&lt;"&amp;$B69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69,'EPA Data'!$G:$G,"&lt;"&amp;$B69)*unit_conv)</f>
        <v>0</v>
      </c>
      <c r="T69" s="239">
        <f>IF('Country Selector'!$A$2="United States",
SUMIFS('ICF Data'!$N:$N,'ICF Data'!$K:$K,$B$1,'ICF Data'!$J:$J,1,'ICF Data'!$L:$L,"&lt;"&amp;$B69,'ICF Data'!$L:$L,"&gt;="&amp;$A69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9,'EPA Data'!$G:$G,"&lt;"&amp;$B69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69,'EPA Data'!$G:$G,"&lt;"&amp;$B69)*unit_conv)</f>
        <v>0</v>
      </c>
      <c r="U69" s="239">
        <f>IF('Country Selector'!$A$2="United States",
SUMIFS('ICF Data'!$N:$N,'ICF Data'!$K:$K,$B$1,'ICF Data'!$J:$J,1,'ICF Data'!$L:$L,"&lt;"&amp;$B69,'ICF Data'!$L:$L,"&gt;="&amp;$A69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9,'EPA Data'!$G:$G,"&lt;"&amp;$B69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69,'EPA Data'!$G:$G,"&lt;"&amp;$B69)*unit_conv)</f>
        <v>0</v>
      </c>
      <c r="V69" s="239">
        <f>IF('Country Selector'!$A$2="United States",
SUMIFS('ICF Data'!$N:$N,'ICF Data'!$K:$K,$B$1,'ICF Data'!$J:$J,1,'ICF Data'!$L:$L,"&lt;"&amp;$B69,'ICF Data'!$L:$L,"&gt;="&amp;$A69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9,'EPA Data'!$G:$G,"&lt;"&amp;$B69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69,'EPA Data'!$G:$G,"&lt;"&amp;$B69)*unit_conv)</f>
        <v>0</v>
      </c>
      <c r="W69" s="239">
        <f>IF('Country Selector'!$A$2="United States",
SUMIFS('ICF Data'!$N:$N,'ICF Data'!$K:$K,$B$1,'ICF Data'!$J:$J,1,'ICF Data'!$L:$L,"&lt;"&amp;$B69,'ICF Data'!$L:$L,"&gt;="&amp;$A69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)</f>
        <v>0</v>
      </c>
      <c r="X69" s="239">
        <f>IF('Country Selector'!$A$2="United States",
SUMIFS('ICF Data'!$N:$N,'ICF Data'!$K:$K,$B$1,'ICF Data'!$J:$J,1,'ICF Data'!$L:$L,"&lt;"&amp;$B69,'ICF Data'!$L:$L,"&gt;="&amp;$A69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9,'EPA Data'!$G:$G,"&lt;"&amp;$B69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69,'EPA Data'!$G:$G,"&lt;"&amp;$B69)*unit_conv)</f>
        <v>0</v>
      </c>
      <c r="Y69" s="239">
        <f>IF('Country Selector'!$A$2="United States",
SUMIFS('ICF Data'!$N:$N,'ICF Data'!$K:$K,$B$1,'ICF Data'!$J:$J,1,'ICF Data'!$L:$L,"&lt;"&amp;$B69,'ICF Data'!$L:$L,"&gt;="&amp;$A69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9,'EPA Data'!$G:$G,"&lt;"&amp;$B69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69,'EPA Data'!$G:$G,"&lt;"&amp;$B69)*unit_conv)</f>
        <v>0</v>
      </c>
      <c r="Z69" s="239">
        <f>IF('Country Selector'!$A$2="United States",
SUMIFS('ICF Data'!$N:$N,'ICF Data'!$K:$K,$B$1,'ICF Data'!$J:$J,1,'ICF Data'!$L:$L,"&lt;"&amp;$B69,'ICF Data'!$L:$L,"&gt;="&amp;$A69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9,'EPA Data'!$G:$G,"&lt;"&amp;$B69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69,'EPA Data'!$G:$G,"&lt;"&amp;$B69)*unit_conv)</f>
        <v>0</v>
      </c>
      <c r="AA69" s="239">
        <f>IF('Country Selector'!$A$2="United States",
SUMIFS('ICF Data'!$N:$N,'ICF Data'!$K:$K,$B$1,'ICF Data'!$J:$J,1,'ICF Data'!$L:$L,"&lt;"&amp;$B69,'ICF Data'!$L:$L,"&gt;="&amp;$A69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9,'EPA Data'!$G:$G,"&lt;"&amp;$B69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69,'EPA Data'!$G:$G,"&lt;"&amp;$B69)*unit_conv)</f>
        <v>0</v>
      </c>
      <c r="AB69" s="239">
        <f>IF('Country Selector'!$A$2="United States",
SUMIFS('ICF Data'!$N:$N,'ICF Data'!$K:$K,$B$1,'ICF Data'!$J:$J,1,'ICF Data'!$L:$L,"&lt;"&amp;$B69,'ICF Data'!$L:$L,"&gt;="&amp;$A69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)</f>
        <v>0</v>
      </c>
      <c r="AC69" s="239">
        <f>IF('Country Selector'!$A$2="United States",
SUMIFS('ICF Data'!$N:$N,'ICF Data'!$K:$K,$B$1,'ICF Data'!$J:$J,1,'ICF Data'!$L:$L,"&lt;"&amp;$B69,'ICF Data'!$L:$L,"&gt;="&amp;$A69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9,'EPA Data'!$G:$G,"&lt;"&amp;$B69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69,'EPA Data'!$G:$G,"&lt;"&amp;$B69)*unit_conv)</f>
        <v>0</v>
      </c>
      <c r="AD69" s="239">
        <f>IF('Country Selector'!$A$2="United States",
SUMIFS('ICF Data'!$N:$N,'ICF Data'!$K:$K,$B$1,'ICF Data'!$J:$J,1,'ICF Data'!$L:$L,"&lt;"&amp;$B69,'ICF Data'!$L:$L,"&gt;="&amp;$A69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9,'EPA Data'!$G:$G,"&lt;"&amp;$B69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69,'EPA Data'!$G:$G,"&lt;"&amp;$B69)*unit_conv)</f>
        <v>0</v>
      </c>
      <c r="AE69" s="239">
        <f>IF('Country Selector'!$A$2="United States",
SUMIFS('ICF Data'!$N:$N,'ICF Data'!$K:$K,$B$1,'ICF Data'!$J:$J,1,'ICF Data'!$L:$L,"&lt;"&amp;$B69,'ICF Data'!$L:$L,"&gt;="&amp;$A69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9,'EPA Data'!$G:$G,"&lt;"&amp;$B69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69,'EPA Data'!$G:$G,"&lt;"&amp;$B69)*unit_conv)</f>
        <v>0</v>
      </c>
      <c r="AF69" s="239">
        <f>IF('Country Selector'!$A$2="United States",
SUMIFS('ICF Data'!$N:$N,'ICF Data'!$K:$K,$B$1,'ICF Data'!$J:$J,1,'ICF Data'!$L:$L,"&lt;"&amp;$B69,'ICF Data'!$L:$L,"&gt;="&amp;$A69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9,'EPA Data'!$G:$G,"&lt;"&amp;$B69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69,'EPA Data'!$G:$G,"&lt;"&amp;$B69)*unit_conv)</f>
        <v>0</v>
      </c>
      <c r="AG69" s="239">
        <f>IF('Country Selector'!$A$2="United States",
SUMIFS('ICF Data'!$N:$N,'ICF Data'!$K:$K,$B$1,'ICF Data'!$J:$J,1,'ICF Data'!$L:$L,"&lt;"&amp;$B69,'ICF Data'!$L:$L,"&gt;="&amp;$A69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)</f>
        <v>0</v>
      </c>
      <c r="AH69" s="239">
        <f>IF('Country Selector'!$A$2="United States",
SUMIFS('ICF Data'!$N:$N,'ICF Data'!$K:$K,$B$1,'ICF Data'!$J:$J,1,'ICF Data'!$L:$L,"&lt;"&amp;$B69,'ICF Data'!$L:$L,"&gt;="&amp;$A69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9,'EPA Data'!$G:$G,"&lt;"&amp;$B69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69,'EPA Data'!$G:$G,"&lt;"&amp;$B69)*unit_conv)</f>
        <v>0</v>
      </c>
      <c r="AI69" s="239">
        <f>IF('Country Selector'!$A$2="United States",
SUMIFS('ICF Data'!$N:$N,'ICF Data'!$K:$K,$B$1,'ICF Data'!$J:$J,1,'ICF Data'!$L:$L,"&lt;"&amp;$B69,'ICF Data'!$L:$L,"&gt;="&amp;$A69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9,'EPA Data'!$G:$G,"&lt;"&amp;$B69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69,'EPA Data'!$G:$G,"&lt;"&amp;$B69)*unit_conv)</f>
        <v>0</v>
      </c>
      <c r="AJ69" s="239">
        <f>IF('Country Selector'!$A$2="United States",
SUMIFS('ICF Data'!$N:$N,'ICF Data'!$K:$K,$B$1,'ICF Data'!$J:$J,1,'ICF Data'!$L:$L,"&lt;"&amp;$B69,'ICF Data'!$L:$L,"&gt;="&amp;$A69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9,'EPA Data'!$G:$G,"&lt;"&amp;$B69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69,'EPA Data'!$G:$G,"&lt;"&amp;$B69)*unit_conv)</f>
        <v>0</v>
      </c>
      <c r="AK69" s="239">
        <f>IF('Country Selector'!$A$2="United States",
SUMIFS('ICF Data'!$N:$N,'ICF Data'!$K:$K,$B$1,'ICF Data'!$J:$J,1,'ICF Data'!$L:$L,"&lt;"&amp;$B69,'ICF Data'!$L:$L,"&gt;="&amp;$A69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9,'EPA Data'!$G:$G,"&lt;"&amp;$B69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69,'EPA Data'!$G:$G,"&lt;"&amp;$B69)*unit_conv)</f>
        <v>0</v>
      </c>
      <c r="AL69" s="239">
        <f>IF('Country Selector'!$A$2="United States",
SUMIFS('ICF Data'!$N:$N,'ICF Data'!$K:$K,$B$1,'ICF Data'!$J:$J,1,'ICF Data'!$L:$L,"&lt;"&amp;$B69,'ICF Data'!$L:$L,"&gt;="&amp;$A69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39">
        <f>IF('Country Selector'!$A$2="United States",
SUMIFS('ICF Data'!$N:$N,'ICF Data'!$K:$K,$B$1,'ICF Data'!$J:$J,1,'ICF Data'!$L:$L,"&lt;"&amp;$B70,'ICF Data'!$L:$L,"&gt;="&amp;$A70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)</f>
        <v>9498344151.8050213</v>
      </c>
      <c r="D70" s="239">
        <f>IF('Country Selector'!$A$2="United States",
SUMIFS('ICF Data'!$N:$N,'ICF Data'!$K:$K,$B$1,'ICF Data'!$J:$J,1,'ICF Data'!$L:$L,"&lt;"&amp;$B70,'ICF Data'!$L:$L,"&gt;="&amp;$A70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0,'EPA Data'!$G:$G,"&lt;"&amp;$B70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0,'EPA Data'!$G:$G,"&lt;"&amp;$B70)*unit_conv)</f>
        <v>9498344151.8050213</v>
      </c>
      <c r="E70" s="239">
        <f>IF('Country Selector'!$A$2="United States",
SUMIFS('ICF Data'!$N:$N,'ICF Data'!$K:$K,$B$1,'ICF Data'!$J:$J,1,'ICF Data'!$L:$L,"&lt;"&amp;$B70,'ICF Data'!$L:$L,"&gt;="&amp;$A70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0,'EPA Data'!$G:$G,"&lt;"&amp;$B70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0,'EPA Data'!$G:$G,"&lt;"&amp;$B70)*unit_conv)</f>
        <v>9498344151.8050213</v>
      </c>
      <c r="F70" s="239">
        <f>IF('Country Selector'!$A$2="United States",
SUMIFS('ICF Data'!$N:$N,'ICF Data'!$K:$K,$B$1,'ICF Data'!$J:$J,1,'ICF Data'!$L:$L,"&lt;"&amp;$B70,'ICF Data'!$L:$L,"&gt;="&amp;$A70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0,'EPA Data'!$G:$G,"&lt;"&amp;$B70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0,'EPA Data'!$G:$G,"&lt;"&amp;$B70)*unit_conv)</f>
        <v>9498344151.8050213</v>
      </c>
      <c r="G70" s="239">
        <f>IF('Country Selector'!$A$2="United States",
SUMIFS('ICF Data'!$N:$N,'ICF Data'!$K:$K,$B$1,'ICF Data'!$J:$J,1,'ICF Data'!$L:$L,"&lt;"&amp;$B70,'ICF Data'!$L:$L,"&gt;="&amp;$A70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0,'EPA Data'!$G:$G,"&lt;"&amp;$B70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0,'EPA Data'!$G:$G,"&lt;"&amp;$B70)*unit_conv)</f>
        <v>9498344151.8050213</v>
      </c>
      <c r="H70" s="239">
        <f>IF('Country Selector'!$A$2="United States",
SUMIFS('ICF Data'!$N:$N,'ICF Data'!$K:$K,$B$1,'ICF Data'!$J:$J,1,'ICF Data'!$L:$L,"&lt;"&amp;$B70,'ICF Data'!$L:$L,"&gt;="&amp;$A70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)</f>
        <v>9498344151.8050213</v>
      </c>
      <c r="I70" s="239">
        <f>IF('Country Selector'!$A$2="United States",
SUMIFS('ICF Data'!$N:$N,'ICF Data'!$K:$K,$B$1,'ICF Data'!$J:$J,1,'ICF Data'!$L:$L,"&lt;"&amp;$B70,'ICF Data'!$L:$L,"&gt;="&amp;$A70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0,'EPA Data'!$G:$G,"&lt;"&amp;$B70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0,'EPA Data'!$G:$G,"&lt;"&amp;$B70)*unit_conv)</f>
        <v>9520844018.7170067</v>
      </c>
      <c r="J70" s="239">
        <f>IF('Country Selector'!$A$2="United States",
SUMIFS('ICF Data'!$N:$N,'ICF Data'!$K:$K,$B$1,'ICF Data'!$J:$J,1,'ICF Data'!$L:$L,"&lt;"&amp;$B70,'ICF Data'!$L:$L,"&gt;="&amp;$A70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0,'EPA Data'!$G:$G,"&lt;"&amp;$B70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0,'EPA Data'!$G:$G,"&lt;"&amp;$B70)*unit_conv)</f>
        <v>9543343885.6289978</v>
      </c>
      <c r="K70" s="239">
        <f>IF('Country Selector'!$A$2="United States",
SUMIFS('ICF Data'!$N:$N,'ICF Data'!$K:$K,$B$1,'ICF Data'!$J:$J,1,'ICF Data'!$L:$L,"&lt;"&amp;$B70,'ICF Data'!$L:$L,"&gt;="&amp;$A70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0,'EPA Data'!$G:$G,"&lt;"&amp;$B70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0,'EPA Data'!$G:$G,"&lt;"&amp;$B70)*unit_conv)</f>
        <v>9565843752.5409851</v>
      </c>
      <c r="L70" s="239">
        <f>IF('Country Selector'!$A$2="United States",
SUMIFS('ICF Data'!$N:$N,'ICF Data'!$K:$K,$B$1,'ICF Data'!$J:$J,1,'ICF Data'!$L:$L,"&lt;"&amp;$B70,'ICF Data'!$L:$L,"&gt;="&amp;$A70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0,'EPA Data'!$G:$G,"&lt;"&amp;$B70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0,'EPA Data'!$G:$G,"&lt;"&amp;$B70)*unit_conv)</f>
        <v>9588343619.4529743</v>
      </c>
      <c r="M70" s="239">
        <f>IF('Country Selector'!$A$2="United States",
SUMIFS('ICF Data'!$N:$N,'ICF Data'!$K:$K,$B$1,'ICF Data'!$J:$J,1,'ICF Data'!$L:$L,"&lt;"&amp;$B70,'ICF Data'!$L:$L,"&gt;="&amp;$A70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)</f>
        <v>9610843486.3649635</v>
      </c>
      <c r="N70" s="239">
        <f>IF('Country Selector'!$A$2="United States",
SUMIFS('ICF Data'!$N:$N,'ICF Data'!$K:$K,$B$1,'ICF Data'!$J:$J,1,'ICF Data'!$L:$L,"&lt;"&amp;$B70,'ICF Data'!$L:$L,"&gt;="&amp;$A70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0,'EPA Data'!$G:$G,"&lt;"&amp;$B70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0,'EPA Data'!$G:$G,"&lt;"&amp;$B70)*unit_conv)</f>
        <v>9618850222.9399643</v>
      </c>
      <c r="O70" s="239">
        <f>IF('Country Selector'!$A$2="United States",
SUMIFS('ICF Data'!$N:$N,'ICF Data'!$K:$K,$B$1,'ICF Data'!$J:$J,1,'ICF Data'!$L:$L,"&lt;"&amp;$B70,'ICF Data'!$L:$L,"&gt;="&amp;$A70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0,'EPA Data'!$G:$G,"&lt;"&amp;$B70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0,'EPA Data'!$G:$G,"&lt;"&amp;$B70)*unit_conv)</f>
        <v>9626856959.515007</v>
      </c>
      <c r="P70" s="239">
        <f>IF('Country Selector'!$A$2="United States",
SUMIFS('ICF Data'!$N:$N,'ICF Data'!$K:$K,$B$1,'ICF Data'!$J:$J,1,'ICF Data'!$L:$L,"&lt;"&amp;$B70,'ICF Data'!$L:$L,"&gt;="&amp;$A70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0,'EPA Data'!$G:$G,"&lt;"&amp;$B70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0,'EPA Data'!$G:$G,"&lt;"&amp;$B70)*unit_conv)</f>
        <v>9634863696.0900154</v>
      </c>
      <c r="Q70" s="239">
        <f>IF('Country Selector'!$A$2="United States",
SUMIFS('ICF Data'!$N:$N,'ICF Data'!$K:$K,$B$1,'ICF Data'!$J:$J,1,'ICF Data'!$L:$L,"&lt;"&amp;$B70,'ICF Data'!$L:$L,"&gt;="&amp;$A70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0,'EPA Data'!$G:$G,"&lt;"&amp;$B70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0,'EPA Data'!$G:$G,"&lt;"&amp;$B70)*unit_conv)</f>
        <v>9642870432.6650505</v>
      </c>
      <c r="R70" s="239">
        <f>IF('Country Selector'!$A$2="United States",
SUMIFS('ICF Data'!$N:$N,'ICF Data'!$K:$K,$B$1,'ICF Data'!$J:$J,1,'ICF Data'!$L:$L,"&lt;"&amp;$B70,'ICF Data'!$L:$L,"&gt;="&amp;$A70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)</f>
        <v>9650877169.240057</v>
      </c>
      <c r="S70" s="239">
        <f>IF('Country Selector'!$A$2="United States",
SUMIFS('ICF Data'!$N:$N,'ICF Data'!$K:$K,$B$1,'ICF Data'!$J:$J,1,'ICF Data'!$L:$L,"&lt;"&amp;$B70,'ICF Data'!$L:$L,"&gt;="&amp;$A70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0,'EPA Data'!$G:$G,"&lt;"&amp;$B70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0,'EPA Data'!$G:$G,"&lt;"&amp;$B70)*unit_conv)</f>
        <v>9647764973.7532692</v>
      </c>
      <c r="T70" s="239">
        <f>IF('Country Selector'!$A$2="United States",
SUMIFS('ICF Data'!$N:$N,'ICF Data'!$K:$K,$B$1,'ICF Data'!$J:$J,1,'ICF Data'!$L:$L,"&lt;"&amp;$B70,'ICF Data'!$L:$L,"&gt;="&amp;$A70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0,'EPA Data'!$G:$G,"&lt;"&amp;$B70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0,'EPA Data'!$G:$G,"&lt;"&amp;$B70)*unit_conv)</f>
        <v>9644652778.2664471</v>
      </c>
      <c r="U70" s="239">
        <f>IF('Country Selector'!$A$2="United States",
SUMIFS('ICF Data'!$N:$N,'ICF Data'!$K:$K,$B$1,'ICF Data'!$J:$J,1,'ICF Data'!$L:$L,"&lt;"&amp;$B70,'ICF Data'!$L:$L,"&gt;="&amp;$A70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0,'EPA Data'!$G:$G,"&lt;"&amp;$B70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0,'EPA Data'!$G:$G,"&lt;"&amp;$B70)*unit_conv)</f>
        <v>9641540582.7796268</v>
      </c>
      <c r="V70" s="239">
        <f>IF('Country Selector'!$A$2="United States",
SUMIFS('ICF Data'!$N:$N,'ICF Data'!$K:$K,$B$1,'ICF Data'!$J:$J,1,'ICF Data'!$L:$L,"&lt;"&amp;$B70,'ICF Data'!$L:$L,"&gt;="&amp;$A70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0,'EPA Data'!$G:$G,"&lt;"&amp;$B70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0,'EPA Data'!$G:$G,"&lt;"&amp;$B70)*unit_conv)</f>
        <v>9638428387.292799</v>
      </c>
      <c r="W70" s="239">
        <f>IF('Country Selector'!$A$2="United States",
SUMIFS('ICF Data'!$N:$N,'ICF Data'!$K:$K,$B$1,'ICF Data'!$J:$J,1,'ICF Data'!$L:$L,"&lt;"&amp;$B70,'ICF Data'!$L:$L,"&gt;="&amp;$A70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)</f>
        <v>9635316191.8059807</v>
      </c>
      <c r="X70" s="239">
        <f>IF('Country Selector'!$A$2="United States",
SUMIFS('ICF Data'!$N:$N,'ICF Data'!$K:$K,$B$1,'ICF Data'!$J:$J,1,'ICF Data'!$L:$L,"&lt;"&amp;$B70,'ICF Data'!$L:$L,"&gt;="&amp;$A70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0,'EPA Data'!$G:$G,"&lt;"&amp;$B70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0,'EPA Data'!$G:$G,"&lt;"&amp;$B70)*unit_conv)</f>
        <v>9623885296.4814167</v>
      </c>
      <c r="Y70" s="239">
        <f>IF('Country Selector'!$A$2="United States",
SUMIFS('ICF Data'!$N:$N,'ICF Data'!$K:$K,$B$1,'ICF Data'!$J:$J,1,'ICF Data'!$L:$L,"&lt;"&amp;$B70,'ICF Data'!$L:$L,"&gt;="&amp;$A70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0,'EPA Data'!$G:$G,"&lt;"&amp;$B70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0,'EPA Data'!$G:$G,"&lt;"&amp;$B70)*unit_conv)</f>
        <v>9612454401.1568184</v>
      </c>
      <c r="Z70" s="239">
        <f>IF('Country Selector'!$A$2="United States",
SUMIFS('ICF Data'!$N:$N,'ICF Data'!$K:$K,$B$1,'ICF Data'!$J:$J,1,'ICF Data'!$L:$L,"&lt;"&amp;$B70,'ICF Data'!$L:$L,"&gt;="&amp;$A70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0,'EPA Data'!$G:$G,"&lt;"&amp;$B70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0,'EPA Data'!$G:$G,"&lt;"&amp;$B70)*unit_conv)</f>
        <v>9601023505.8322239</v>
      </c>
      <c r="AA70" s="239">
        <f>IF('Country Selector'!$A$2="United States",
SUMIFS('ICF Data'!$N:$N,'ICF Data'!$K:$K,$B$1,'ICF Data'!$J:$J,1,'ICF Data'!$L:$L,"&lt;"&amp;$B70,'ICF Data'!$L:$L,"&gt;="&amp;$A70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0,'EPA Data'!$G:$G,"&lt;"&amp;$B70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0,'EPA Data'!$G:$G,"&lt;"&amp;$B70)*unit_conv)</f>
        <v>9589592610.507658</v>
      </c>
      <c r="AB70" s="239">
        <f>IF('Country Selector'!$A$2="United States",
SUMIFS('ICF Data'!$N:$N,'ICF Data'!$K:$K,$B$1,'ICF Data'!$J:$J,1,'ICF Data'!$L:$L,"&lt;"&amp;$B70,'ICF Data'!$L:$L,"&gt;="&amp;$A70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)</f>
        <v>9578161715.1830654</v>
      </c>
      <c r="AC70" s="239">
        <f>IF('Country Selector'!$A$2="United States",
SUMIFS('ICF Data'!$N:$N,'ICF Data'!$K:$K,$B$1,'ICF Data'!$J:$J,1,'ICF Data'!$L:$L,"&lt;"&amp;$B70,'ICF Data'!$L:$L,"&gt;="&amp;$A70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0,'EPA Data'!$G:$G,"&lt;"&amp;$B70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0,'EPA Data'!$G:$G,"&lt;"&amp;$B70)*unit_conv)</f>
        <v>9552707535.2578564</v>
      </c>
      <c r="AD70" s="239">
        <f>IF('Country Selector'!$A$2="United States",
SUMIFS('ICF Data'!$N:$N,'ICF Data'!$K:$K,$B$1,'ICF Data'!$J:$J,1,'ICF Data'!$L:$L,"&lt;"&amp;$B70,'ICF Data'!$L:$L,"&gt;="&amp;$A70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0,'EPA Data'!$G:$G,"&lt;"&amp;$B70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0,'EPA Data'!$G:$G,"&lt;"&amp;$B70)*unit_conv)</f>
        <v>9527253355.3326454</v>
      </c>
      <c r="AE70" s="239">
        <f>IF('Country Selector'!$A$2="United States",
SUMIFS('ICF Data'!$N:$N,'ICF Data'!$K:$K,$B$1,'ICF Data'!$J:$J,1,'ICF Data'!$L:$L,"&lt;"&amp;$B70,'ICF Data'!$L:$L,"&gt;="&amp;$A70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0,'EPA Data'!$G:$G,"&lt;"&amp;$B70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0,'EPA Data'!$G:$G,"&lt;"&amp;$B70)*unit_conv)</f>
        <v>9501799175.4074421</v>
      </c>
      <c r="AF70" s="239">
        <f>IF('Country Selector'!$A$2="United States",
SUMIFS('ICF Data'!$N:$N,'ICF Data'!$K:$K,$B$1,'ICF Data'!$J:$J,1,'ICF Data'!$L:$L,"&lt;"&amp;$B70,'ICF Data'!$L:$L,"&gt;="&amp;$A70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0,'EPA Data'!$G:$G,"&lt;"&amp;$B70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0,'EPA Data'!$G:$G,"&lt;"&amp;$B70)*unit_conv)</f>
        <v>9476344995.4821949</v>
      </c>
      <c r="AG70" s="239">
        <f>IF('Country Selector'!$A$2="United States",
SUMIFS('ICF Data'!$N:$N,'ICF Data'!$K:$K,$B$1,'ICF Data'!$J:$J,1,'ICF Data'!$L:$L,"&lt;"&amp;$B70,'ICF Data'!$L:$L,"&gt;="&amp;$A70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)</f>
        <v>9450890815.5569878</v>
      </c>
      <c r="AH70" s="239">
        <f>IF('Country Selector'!$A$2="United States",
SUMIFS('ICF Data'!$N:$N,'ICF Data'!$K:$K,$B$1,'ICF Data'!$J:$J,1,'ICF Data'!$L:$L,"&lt;"&amp;$B70,'ICF Data'!$L:$L,"&gt;="&amp;$A70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0,'EPA Data'!$G:$G,"&lt;"&amp;$B70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0,'EPA Data'!$G:$G,"&lt;"&amp;$B70)*unit_conv)</f>
        <v>9418784986.883194</v>
      </c>
      <c r="AI70" s="239">
        <f>IF('Country Selector'!$A$2="United States",
SUMIFS('ICF Data'!$N:$N,'ICF Data'!$K:$K,$B$1,'ICF Data'!$J:$J,1,'ICF Data'!$L:$L,"&lt;"&amp;$B70,'ICF Data'!$L:$L,"&gt;="&amp;$A70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0,'EPA Data'!$G:$G,"&lt;"&amp;$B70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0,'EPA Data'!$G:$G,"&lt;"&amp;$B70)*unit_conv)</f>
        <v>9386679158.2093639</v>
      </c>
      <c r="AJ70" s="239">
        <f>IF('Country Selector'!$A$2="United States",
SUMIFS('ICF Data'!$N:$N,'ICF Data'!$K:$K,$B$1,'ICF Data'!$J:$J,1,'ICF Data'!$L:$L,"&lt;"&amp;$B70,'ICF Data'!$L:$L,"&gt;="&amp;$A70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0,'EPA Data'!$G:$G,"&lt;"&amp;$B70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0,'EPA Data'!$G:$G,"&lt;"&amp;$B70)*unit_conv)</f>
        <v>9354573329.5355358</v>
      </c>
      <c r="AK70" s="239">
        <f>IF('Country Selector'!$A$2="United States",
SUMIFS('ICF Data'!$N:$N,'ICF Data'!$K:$K,$B$1,'ICF Data'!$J:$J,1,'ICF Data'!$L:$L,"&lt;"&amp;$B70,'ICF Data'!$L:$L,"&gt;="&amp;$A70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0,'EPA Data'!$G:$G,"&lt;"&amp;$B70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0,'EPA Data'!$G:$G,"&lt;"&amp;$B70)*unit_conv)</f>
        <v>9322467500.8617039</v>
      </c>
      <c r="AL70" s="239">
        <f>IF('Country Selector'!$A$2="United States",
SUMIFS('ICF Data'!$N:$N,'ICF Data'!$K:$K,$B$1,'ICF Data'!$J:$J,1,'ICF Data'!$L:$L,"&lt;"&amp;$B70,'ICF Data'!$L:$L,"&gt;="&amp;$A70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)</f>
        <v>9290361672.187912</v>
      </c>
    </row>
    <row r="71" spans="1:38" x14ac:dyDescent="0.25">
      <c r="A71" s="12">
        <f t="shared" si="1"/>
        <v>1400</v>
      </c>
      <c r="B71" s="11">
        <f t="shared" si="3"/>
        <v>1450</v>
      </c>
      <c r="C71" s="239">
        <f>IF('Country Selector'!$A$2="United States",
SUMIFS('ICF Data'!$N:$N,'ICF Data'!$K:$K,$B$1,'ICF Data'!$J:$J,1,'ICF Data'!$L:$L,"&lt;"&amp;$B71,'ICF Data'!$L:$L,"&gt;="&amp;$A71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)</f>
        <v>0</v>
      </c>
      <c r="D71" s="239">
        <f>IF('Country Selector'!$A$2="United States",
SUMIFS('ICF Data'!$N:$N,'ICF Data'!$K:$K,$B$1,'ICF Data'!$J:$J,1,'ICF Data'!$L:$L,"&lt;"&amp;$B71,'ICF Data'!$L:$L,"&gt;="&amp;$A71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1,'EPA Data'!$G:$G,"&lt;"&amp;$B71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1,'EPA Data'!$G:$G,"&lt;"&amp;$B71)*unit_conv)</f>
        <v>0</v>
      </c>
      <c r="E71" s="239">
        <f>IF('Country Selector'!$A$2="United States",
SUMIFS('ICF Data'!$N:$N,'ICF Data'!$K:$K,$B$1,'ICF Data'!$J:$J,1,'ICF Data'!$L:$L,"&lt;"&amp;$B71,'ICF Data'!$L:$L,"&gt;="&amp;$A71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1,'EPA Data'!$G:$G,"&lt;"&amp;$B71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1,'EPA Data'!$G:$G,"&lt;"&amp;$B71)*unit_conv)</f>
        <v>0</v>
      </c>
      <c r="F71" s="239">
        <f>IF('Country Selector'!$A$2="United States",
SUMIFS('ICF Data'!$N:$N,'ICF Data'!$K:$K,$B$1,'ICF Data'!$J:$J,1,'ICF Data'!$L:$L,"&lt;"&amp;$B71,'ICF Data'!$L:$L,"&gt;="&amp;$A71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1,'EPA Data'!$G:$G,"&lt;"&amp;$B71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1,'EPA Data'!$G:$G,"&lt;"&amp;$B71)*unit_conv)</f>
        <v>0</v>
      </c>
      <c r="G71" s="239">
        <f>IF('Country Selector'!$A$2="United States",
SUMIFS('ICF Data'!$N:$N,'ICF Data'!$K:$K,$B$1,'ICF Data'!$J:$J,1,'ICF Data'!$L:$L,"&lt;"&amp;$B71,'ICF Data'!$L:$L,"&gt;="&amp;$A71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1,'EPA Data'!$G:$G,"&lt;"&amp;$B71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1,'EPA Data'!$G:$G,"&lt;"&amp;$B71)*unit_conv)</f>
        <v>0</v>
      </c>
      <c r="H71" s="239">
        <f>IF('Country Selector'!$A$2="United States",
SUMIFS('ICF Data'!$N:$N,'ICF Data'!$K:$K,$B$1,'ICF Data'!$J:$J,1,'ICF Data'!$L:$L,"&lt;"&amp;$B71,'ICF Data'!$L:$L,"&gt;="&amp;$A71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)</f>
        <v>0</v>
      </c>
      <c r="I71" s="239">
        <f>IF('Country Selector'!$A$2="United States",
SUMIFS('ICF Data'!$N:$N,'ICF Data'!$K:$K,$B$1,'ICF Data'!$J:$J,1,'ICF Data'!$L:$L,"&lt;"&amp;$B71,'ICF Data'!$L:$L,"&gt;="&amp;$A71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1,'EPA Data'!$G:$G,"&lt;"&amp;$B71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1,'EPA Data'!$G:$G,"&lt;"&amp;$B71)*unit_conv)</f>
        <v>0</v>
      </c>
      <c r="J71" s="239">
        <f>IF('Country Selector'!$A$2="United States",
SUMIFS('ICF Data'!$N:$N,'ICF Data'!$K:$K,$B$1,'ICF Data'!$J:$J,1,'ICF Data'!$L:$L,"&lt;"&amp;$B71,'ICF Data'!$L:$L,"&gt;="&amp;$A71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1,'EPA Data'!$G:$G,"&lt;"&amp;$B71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1,'EPA Data'!$G:$G,"&lt;"&amp;$B71)*unit_conv)</f>
        <v>0</v>
      </c>
      <c r="K71" s="239">
        <f>IF('Country Selector'!$A$2="United States",
SUMIFS('ICF Data'!$N:$N,'ICF Data'!$K:$K,$B$1,'ICF Data'!$J:$J,1,'ICF Data'!$L:$L,"&lt;"&amp;$B71,'ICF Data'!$L:$L,"&gt;="&amp;$A71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1,'EPA Data'!$G:$G,"&lt;"&amp;$B71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1,'EPA Data'!$G:$G,"&lt;"&amp;$B71)*unit_conv)</f>
        <v>0</v>
      </c>
      <c r="L71" s="239">
        <f>IF('Country Selector'!$A$2="United States",
SUMIFS('ICF Data'!$N:$N,'ICF Data'!$K:$K,$B$1,'ICF Data'!$J:$J,1,'ICF Data'!$L:$L,"&lt;"&amp;$B71,'ICF Data'!$L:$L,"&gt;="&amp;$A71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1,'EPA Data'!$G:$G,"&lt;"&amp;$B71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1,'EPA Data'!$G:$G,"&lt;"&amp;$B71)*unit_conv)</f>
        <v>0</v>
      </c>
      <c r="M71" s="239">
        <f>IF('Country Selector'!$A$2="United States",
SUMIFS('ICF Data'!$N:$N,'ICF Data'!$K:$K,$B$1,'ICF Data'!$J:$J,1,'ICF Data'!$L:$L,"&lt;"&amp;$B71,'ICF Data'!$L:$L,"&gt;="&amp;$A71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)</f>
        <v>0</v>
      </c>
      <c r="N71" s="239">
        <f>IF('Country Selector'!$A$2="United States",
SUMIFS('ICF Data'!$N:$N,'ICF Data'!$K:$K,$B$1,'ICF Data'!$J:$J,1,'ICF Data'!$L:$L,"&lt;"&amp;$B71,'ICF Data'!$L:$L,"&gt;="&amp;$A71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1,'EPA Data'!$G:$G,"&lt;"&amp;$B71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1,'EPA Data'!$G:$G,"&lt;"&amp;$B71)*unit_conv)</f>
        <v>0</v>
      </c>
      <c r="O71" s="239">
        <f>IF('Country Selector'!$A$2="United States",
SUMIFS('ICF Data'!$N:$N,'ICF Data'!$K:$K,$B$1,'ICF Data'!$J:$J,1,'ICF Data'!$L:$L,"&lt;"&amp;$B71,'ICF Data'!$L:$L,"&gt;="&amp;$A71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1,'EPA Data'!$G:$G,"&lt;"&amp;$B71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1,'EPA Data'!$G:$G,"&lt;"&amp;$B71)*unit_conv)</f>
        <v>0</v>
      </c>
      <c r="P71" s="239">
        <f>IF('Country Selector'!$A$2="United States",
SUMIFS('ICF Data'!$N:$N,'ICF Data'!$K:$K,$B$1,'ICF Data'!$J:$J,1,'ICF Data'!$L:$L,"&lt;"&amp;$B71,'ICF Data'!$L:$L,"&gt;="&amp;$A71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1,'EPA Data'!$G:$G,"&lt;"&amp;$B71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1,'EPA Data'!$G:$G,"&lt;"&amp;$B71)*unit_conv)</f>
        <v>0</v>
      </c>
      <c r="Q71" s="239">
        <f>IF('Country Selector'!$A$2="United States",
SUMIFS('ICF Data'!$N:$N,'ICF Data'!$K:$K,$B$1,'ICF Data'!$J:$J,1,'ICF Data'!$L:$L,"&lt;"&amp;$B71,'ICF Data'!$L:$L,"&gt;="&amp;$A71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1,'EPA Data'!$G:$G,"&lt;"&amp;$B71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1,'EPA Data'!$G:$G,"&lt;"&amp;$B71)*unit_conv)</f>
        <v>0</v>
      </c>
      <c r="R71" s="239">
        <f>IF('Country Selector'!$A$2="United States",
SUMIFS('ICF Data'!$N:$N,'ICF Data'!$K:$K,$B$1,'ICF Data'!$J:$J,1,'ICF Data'!$L:$L,"&lt;"&amp;$B71,'ICF Data'!$L:$L,"&gt;="&amp;$A71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)</f>
        <v>0</v>
      </c>
      <c r="S71" s="239">
        <f>IF('Country Selector'!$A$2="United States",
SUMIFS('ICF Data'!$N:$N,'ICF Data'!$K:$K,$B$1,'ICF Data'!$J:$J,1,'ICF Data'!$L:$L,"&lt;"&amp;$B71,'ICF Data'!$L:$L,"&gt;="&amp;$A71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1,'EPA Data'!$G:$G,"&lt;"&amp;$B71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1,'EPA Data'!$G:$G,"&lt;"&amp;$B71)*unit_conv)</f>
        <v>0</v>
      </c>
      <c r="T71" s="239">
        <f>IF('Country Selector'!$A$2="United States",
SUMIFS('ICF Data'!$N:$N,'ICF Data'!$K:$K,$B$1,'ICF Data'!$J:$J,1,'ICF Data'!$L:$L,"&lt;"&amp;$B71,'ICF Data'!$L:$L,"&gt;="&amp;$A71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1,'EPA Data'!$G:$G,"&lt;"&amp;$B71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1,'EPA Data'!$G:$G,"&lt;"&amp;$B71)*unit_conv)</f>
        <v>0</v>
      </c>
      <c r="U71" s="239">
        <f>IF('Country Selector'!$A$2="United States",
SUMIFS('ICF Data'!$N:$N,'ICF Data'!$K:$K,$B$1,'ICF Data'!$J:$J,1,'ICF Data'!$L:$L,"&lt;"&amp;$B71,'ICF Data'!$L:$L,"&gt;="&amp;$A71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1,'EPA Data'!$G:$G,"&lt;"&amp;$B71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1,'EPA Data'!$G:$G,"&lt;"&amp;$B71)*unit_conv)</f>
        <v>0</v>
      </c>
      <c r="V71" s="239">
        <f>IF('Country Selector'!$A$2="United States",
SUMIFS('ICF Data'!$N:$N,'ICF Data'!$K:$K,$B$1,'ICF Data'!$J:$J,1,'ICF Data'!$L:$L,"&lt;"&amp;$B71,'ICF Data'!$L:$L,"&gt;="&amp;$A71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1,'EPA Data'!$G:$G,"&lt;"&amp;$B71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1,'EPA Data'!$G:$G,"&lt;"&amp;$B71)*unit_conv)</f>
        <v>0</v>
      </c>
      <c r="W71" s="239">
        <f>IF('Country Selector'!$A$2="United States",
SUMIFS('ICF Data'!$N:$N,'ICF Data'!$K:$K,$B$1,'ICF Data'!$J:$J,1,'ICF Data'!$L:$L,"&lt;"&amp;$B71,'ICF Data'!$L:$L,"&gt;="&amp;$A71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)</f>
        <v>0</v>
      </c>
      <c r="X71" s="239">
        <f>IF('Country Selector'!$A$2="United States",
SUMIFS('ICF Data'!$N:$N,'ICF Data'!$K:$K,$B$1,'ICF Data'!$J:$J,1,'ICF Data'!$L:$L,"&lt;"&amp;$B71,'ICF Data'!$L:$L,"&gt;="&amp;$A71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1,'EPA Data'!$G:$G,"&lt;"&amp;$B71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1,'EPA Data'!$G:$G,"&lt;"&amp;$B71)*unit_conv)</f>
        <v>0</v>
      </c>
      <c r="Y71" s="239">
        <f>IF('Country Selector'!$A$2="United States",
SUMIFS('ICF Data'!$N:$N,'ICF Data'!$K:$K,$B$1,'ICF Data'!$J:$J,1,'ICF Data'!$L:$L,"&lt;"&amp;$B71,'ICF Data'!$L:$L,"&gt;="&amp;$A71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1,'EPA Data'!$G:$G,"&lt;"&amp;$B71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1,'EPA Data'!$G:$G,"&lt;"&amp;$B71)*unit_conv)</f>
        <v>0</v>
      </c>
      <c r="Z71" s="239">
        <f>IF('Country Selector'!$A$2="United States",
SUMIFS('ICF Data'!$N:$N,'ICF Data'!$K:$K,$B$1,'ICF Data'!$J:$J,1,'ICF Data'!$L:$L,"&lt;"&amp;$B71,'ICF Data'!$L:$L,"&gt;="&amp;$A71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1,'EPA Data'!$G:$G,"&lt;"&amp;$B71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1,'EPA Data'!$G:$G,"&lt;"&amp;$B71)*unit_conv)</f>
        <v>0</v>
      </c>
      <c r="AA71" s="239">
        <f>IF('Country Selector'!$A$2="United States",
SUMIFS('ICF Data'!$N:$N,'ICF Data'!$K:$K,$B$1,'ICF Data'!$J:$J,1,'ICF Data'!$L:$L,"&lt;"&amp;$B71,'ICF Data'!$L:$L,"&gt;="&amp;$A71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1,'EPA Data'!$G:$G,"&lt;"&amp;$B71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1,'EPA Data'!$G:$G,"&lt;"&amp;$B71)*unit_conv)</f>
        <v>0</v>
      </c>
      <c r="AB71" s="239">
        <f>IF('Country Selector'!$A$2="United States",
SUMIFS('ICF Data'!$N:$N,'ICF Data'!$K:$K,$B$1,'ICF Data'!$J:$J,1,'ICF Data'!$L:$L,"&lt;"&amp;$B71,'ICF Data'!$L:$L,"&gt;="&amp;$A71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)</f>
        <v>0</v>
      </c>
      <c r="AC71" s="239">
        <f>IF('Country Selector'!$A$2="United States",
SUMIFS('ICF Data'!$N:$N,'ICF Data'!$K:$K,$B$1,'ICF Data'!$J:$J,1,'ICF Data'!$L:$L,"&lt;"&amp;$B71,'ICF Data'!$L:$L,"&gt;="&amp;$A71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1,'EPA Data'!$G:$G,"&lt;"&amp;$B71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1,'EPA Data'!$G:$G,"&lt;"&amp;$B71)*unit_conv)</f>
        <v>0</v>
      </c>
      <c r="AD71" s="239">
        <f>IF('Country Selector'!$A$2="United States",
SUMIFS('ICF Data'!$N:$N,'ICF Data'!$K:$K,$B$1,'ICF Data'!$J:$J,1,'ICF Data'!$L:$L,"&lt;"&amp;$B71,'ICF Data'!$L:$L,"&gt;="&amp;$A71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1,'EPA Data'!$G:$G,"&lt;"&amp;$B71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1,'EPA Data'!$G:$G,"&lt;"&amp;$B71)*unit_conv)</f>
        <v>0</v>
      </c>
      <c r="AE71" s="239">
        <f>IF('Country Selector'!$A$2="United States",
SUMIFS('ICF Data'!$N:$N,'ICF Data'!$K:$K,$B$1,'ICF Data'!$J:$J,1,'ICF Data'!$L:$L,"&lt;"&amp;$B71,'ICF Data'!$L:$L,"&gt;="&amp;$A71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1,'EPA Data'!$G:$G,"&lt;"&amp;$B71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1,'EPA Data'!$G:$G,"&lt;"&amp;$B71)*unit_conv)</f>
        <v>0</v>
      </c>
      <c r="AF71" s="239">
        <f>IF('Country Selector'!$A$2="United States",
SUMIFS('ICF Data'!$N:$N,'ICF Data'!$K:$K,$B$1,'ICF Data'!$J:$J,1,'ICF Data'!$L:$L,"&lt;"&amp;$B71,'ICF Data'!$L:$L,"&gt;="&amp;$A71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1,'EPA Data'!$G:$G,"&lt;"&amp;$B71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1,'EPA Data'!$G:$G,"&lt;"&amp;$B71)*unit_conv)</f>
        <v>0</v>
      </c>
      <c r="AG71" s="239">
        <f>IF('Country Selector'!$A$2="United States",
SUMIFS('ICF Data'!$N:$N,'ICF Data'!$K:$K,$B$1,'ICF Data'!$J:$J,1,'ICF Data'!$L:$L,"&lt;"&amp;$B71,'ICF Data'!$L:$L,"&gt;="&amp;$A71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)</f>
        <v>0</v>
      </c>
      <c r="AH71" s="239">
        <f>IF('Country Selector'!$A$2="United States",
SUMIFS('ICF Data'!$N:$N,'ICF Data'!$K:$K,$B$1,'ICF Data'!$J:$J,1,'ICF Data'!$L:$L,"&lt;"&amp;$B71,'ICF Data'!$L:$L,"&gt;="&amp;$A71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1,'EPA Data'!$G:$G,"&lt;"&amp;$B71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1,'EPA Data'!$G:$G,"&lt;"&amp;$B71)*unit_conv)</f>
        <v>0</v>
      </c>
      <c r="AI71" s="239">
        <f>IF('Country Selector'!$A$2="United States",
SUMIFS('ICF Data'!$N:$N,'ICF Data'!$K:$K,$B$1,'ICF Data'!$J:$J,1,'ICF Data'!$L:$L,"&lt;"&amp;$B71,'ICF Data'!$L:$L,"&gt;="&amp;$A71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1,'EPA Data'!$G:$G,"&lt;"&amp;$B71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1,'EPA Data'!$G:$G,"&lt;"&amp;$B71)*unit_conv)</f>
        <v>0</v>
      </c>
      <c r="AJ71" s="239">
        <f>IF('Country Selector'!$A$2="United States",
SUMIFS('ICF Data'!$N:$N,'ICF Data'!$K:$K,$B$1,'ICF Data'!$J:$J,1,'ICF Data'!$L:$L,"&lt;"&amp;$B71,'ICF Data'!$L:$L,"&gt;="&amp;$A71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1,'EPA Data'!$G:$G,"&lt;"&amp;$B71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1,'EPA Data'!$G:$G,"&lt;"&amp;$B71)*unit_conv)</f>
        <v>0</v>
      </c>
      <c r="AK71" s="239">
        <f>IF('Country Selector'!$A$2="United States",
SUMIFS('ICF Data'!$N:$N,'ICF Data'!$K:$K,$B$1,'ICF Data'!$J:$J,1,'ICF Data'!$L:$L,"&lt;"&amp;$B71,'ICF Data'!$L:$L,"&gt;="&amp;$A71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1,'EPA Data'!$G:$G,"&lt;"&amp;$B71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1,'EPA Data'!$G:$G,"&lt;"&amp;$B71)*unit_conv)</f>
        <v>0</v>
      </c>
      <c r="AL71" s="239">
        <f>IF('Country Selector'!$A$2="United States",
SUMIFS('ICF Data'!$N:$N,'ICF Data'!$K:$K,$B$1,'ICF Data'!$J:$J,1,'ICF Data'!$L:$L,"&lt;"&amp;$B71,'ICF Data'!$L:$L,"&gt;="&amp;$A71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39">
        <f>IF('Country Selector'!$A$2="United States",
SUMIFS('ICF Data'!$N:$N,'ICF Data'!$K:$K,$B$1,'ICF Data'!$J:$J,1,'ICF Data'!$L:$L,"&lt;"&amp;$B72,'ICF Data'!$L:$L,"&gt;="&amp;$A72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)</f>
        <v>1366153865.4505999</v>
      </c>
      <c r="D72" s="239">
        <f>IF('Country Selector'!$A$2="United States",
SUMIFS('ICF Data'!$N:$N,'ICF Data'!$K:$K,$B$1,'ICF Data'!$J:$J,1,'ICF Data'!$L:$L,"&lt;"&amp;$B72,'ICF Data'!$L:$L,"&gt;="&amp;$A72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2,'EPA Data'!$G:$G,"&lt;"&amp;$B72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2,'EPA Data'!$G:$G,"&lt;"&amp;$B72)*unit_conv)</f>
        <v>0</v>
      </c>
      <c r="E72" s="239">
        <f>IF('Country Selector'!$A$2="United States",
SUMIFS('ICF Data'!$N:$N,'ICF Data'!$K:$K,$B$1,'ICF Data'!$J:$J,1,'ICF Data'!$L:$L,"&lt;"&amp;$B72,'ICF Data'!$L:$L,"&gt;="&amp;$A72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2,'EPA Data'!$G:$G,"&lt;"&amp;$B72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2,'EPA Data'!$G:$G,"&lt;"&amp;$B72)*unit_conv)</f>
        <v>0</v>
      </c>
      <c r="F72" s="239">
        <f>IF('Country Selector'!$A$2="United States",
SUMIFS('ICF Data'!$N:$N,'ICF Data'!$K:$K,$B$1,'ICF Data'!$J:$J,1,'ICF Data'!$L:$L,"&lt;"&amp;$B72,'ICF Data'!$L:$L,"&gt;="&amp;$A72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2,'EPA Data'!$G:$G,"&lt;"&amp;$B72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2,'EPA Data'!$G:$G,"&lt;"&amp;$B72)*unit_conv)</f>
        <v>0</v>
      </c>
      <c r="G72" s="239">
        <f>IF('Country Selector'!$A$2="United States",
SUMIFS('ICF Data'!$N:$N,'ICF Data'!$K:$K,$B$1,'ICF Data'!$J:$J,1,'ICF Data'!$L:$L,"&lt;"&amp;$B72,'ICF Data'!$L:$L,"&gt;="&amp;$A72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2,'EPA Data'!$G:$G,"&lt;"&amp;$B72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2,'EPA Data'!$G:$G,"&lt;"&amp;$B72)*unit_conv)</f>
        <v>0</v>
      </c>
      <c r="H72" s="239">
        <f>IF('Country Selector'!$A$2="United States",
SUMIFS('ICF Data'!$N:$N,'ICF Data'!$K:$K,$B$1,'ICF Data'!$J:$J,1,'ICF Data'!$L:$L,"&lt;"&amp;$B72,'ICF Data'!$L:$L,"&gt;="&amp;$A72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)</f>
        <v>0</v>
      </c>
      <c r="I72" s="239">
        <f>IF('Country Selector'!$A$2="United States",
SUMIFS('ICF Data'!$N:$N,'ICF Data'!$K:$K,$B$1,'ICF Data'!$J:$J,1,'ICF Data'!$L:$L,"&lt;"&amp;$B72,'ICF Data'!$L:$L,"&gt;="&amp;$A72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2,'EPA Data'!$G:$G,"&lt;"&amp;$B72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2,'EPA Data'!$G:$G,"&lt;"&amp;$B72)*unit_conv)</f>
        <v>0</v>
      </c>
      <c r="J72" s="239">
        <f>IF('Country Selector'!$A$2="United States",
SUMIFS('ICF Data'!$N:$N,'ICF Data'!$K:$K,$B$1,'ICF Data'!$J:$J,1,'ICF Data'!$L:$L,"&lt;"&amp;$B72,'ICF Data'!$L:$L,"&gt;="&amp;$A72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2,'EPA Data'!$G:$G,"&lt;"&amp;$B72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2,'EPA Data'!$G:$G,"&lt;"&amp;$B72)*unit_conv)</f>
        <v>0</v>
      </c>
      <c r="K72" s="239">
        <f>IF('Country Selector'!$A$2="United States",
SUMIFS('ICF Data'!$N:$N,'ICF Data'!$K:$K,$B$1,'ICF Data'!$J:$J,1,'ICF Data'!$L:$L,"&lt;"&amp;$B72,'ICF Data'!$L:$L,"&gt;="&amp;$A72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2,'EPA Data'!$G:$G,"&lt;"&amp;$B72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2,'EPA Data'!$G:$G,"&lt;"&amp;$B72)*unit_conv)</f>
        <v>0</v>
      </c>
      <c r="L72" s="239">
        <f>IF('Country Selector'!$A$2="United States",
SUMIFS('ICF Data'!$N:$N,'ICF Data'!$K:$K,$B$1,'ICF Data'!$J:$J,1,'ICF Data'!$L:$L,"&lt;"&amp;$B72,'ICF Data'!$L:$L,"&gt;="&amp;$A72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2,'EPA Data'!$G:$G,"&lt;"&amp;$B72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2,'EPA Data'!$G:$G,"&lt;"&amp;$B72)*unit_conv)</f>
        <v>0</v>
      </c>
      <c r="M72" s="239">
        <f>IF('Country Selector'!$A$2="United States",
SUMIFS('ICF Data'!$N:$N,'ICF Data'!$K:$K,$B$1,'ICF Data'!$J:$J,1,'ICF Data'!$L:$L,"&lt;"&amp;$B72,'ICF Data'!$L:$L,"&gt;="&amp;$A72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)</f>
        <v>0</v>
      </c>
      <c r="N72" s="239">
        <f>IF('Country Selector'!$A$2="United States",
SUMIFS('ICF Data'!$N:$N,'ICF Data'!$K:$K,$B$1,'ICF Data'!$J:$J,1,'ICF Data'!$L:$L,"&lt;"&amp;$B72,'ICF Data'!$L:$L,"&gt;="&amp;$A72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2,'EPA Data'!$G:$G,"&lt;"&amp;$B72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2,'EPA Data'!$G:$G,"&lt;"&amp;$B72)*unit_conv)</f>
        <v>0</v>
      </c>
      <c r="O72" s="239">
        <f>IF('Country Selector'!$A$2="United States",
SUMIFS('ICF Data'!$N:$N,'ICF Data'!$K:$K,$B$1,'ICF Data'!$J:$J,1,'ICF Data'!$L:$L,"&lt;"&amp;$B72,'ICF Data'!$L:$L,"&gt;="&amp;$A72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2,'EPA Data'!$G:$G,"&lt;"&amp;$B72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2,'EPA Data'!$G:$G,"&lt;"&amp;$B72)*unit_conv)</f>
        <v>0</v>
      </c>
      <c r="P72" s="239">
        <f>IF('Country Selector'!$A$2="United States",
SUMIFS('ICF Data'!$N:$N,'ICF Data'!$K:$K,$B$1,'ICF Data'!$J:$J,1,'ICF Data'!$L:$L,"&lt;"&amp;$B72,'ICF Data'!$L:$L,"&gt;="&amp;$A72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2,'EPA Data'!$G:$G,"&lt;"&amp;$B72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2,'EPA Data'!$G:$G,"&lt;"&amp;$B72)*unit_conv)</f>
        <v>0</v>
      </c>
      <c r="Q72" s="239">
        <f>IF('Country Selector'!$A$2="United States",
SUMIFS('ICF Data'!$N:$N,'ICF Data'!$K:$K,$B$1,'ICF Data'!$J:$J,1,'ICF Data'!$L:$L,"&lt;"&amp;$B72,'ICF Data'!$L:$L,"&gt;="&amp;$A72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2,'EPA Data'!$G:$G,"&lt;"&amp;$B72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2,'EPA Data'!$G:$G,"&lt;"&amp;$B72)*unit_conv)</f>
        <v>0</v>
      </c>
      <c r="R72" s="239">
        <f>IF('Country Selector'!$A$2="United States",
SUMIFS('ICF Data'!$N:$N,'ICF Data'!$K:$K,$B$1,'ICF Data'!$J:$J,1,'ICF Data'!$L:$L,"&lt;"&amp;$B72,'ICF Data'!$L:$L,"&gt;="&amp;$A72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)</f>
        <v>0</v>
      </c>
      <c r="S72" s="239">
        <f>IF('Country Selector'!$A$2="United States",
SUMIFS('ICF Data'!$N:$N,'ICF Data'!$K:$K,$B$1,'ICF Data'!$J:$J,1,'ICF Data'!$L:$L,"&lt;"&amp;$B72,'ICF Data'!$L:$L,"&gt;="&amp;$A72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2,'EPA Data'!$G:$G,"&lt;"&amp;$B72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2,'EPA Data'!$G:$G,"&lt;"&amp;$B72)*unit_conv)</f>
        <v>0</v>
      </c>
      <c r="T72" s="239">
        <f>IF('Country Selector'!$A$2="United States",
SUMIFS('ICF Data'!$N:$N,'ICF Data'!$K:$K,$B$1,'ICF Data'!$J:$J,1,'ICF Data'!$L:$L,"&lt;"&amp;$B72,'ICF Data'!$L:$L,"&gt;="&amp;$A72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2,'EPA Data'!$G:$G,"&lt;"&amp;$B72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2,'EPA Data'!$G:$G,"&lt;"&amp;$B72)*unit_conv)</f>
        <v>0</v>
      </c>
      <c r="U72" s="239">
        <f>IF('Country Selector'!$A$2="United States",
SUMIFS('ICF Data'!$N:$N,'ICF Data'!$K:$K,$B$1,'ICF Data'!$J:$J,1,'ICF Data'!$L:$L,"&lt;"&amp;$B72,'ICF Data'!$L:$L,"&gt;="&amp;$A72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2,'EPA Data'!$G:$G,"&lt;"&amp;$B72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2,'EPA Data'!$G:$G,"&lt;"&amp;$B72)*unit_conv)</f>
        <v>0</v>
      </c>
      <c r="V72" s="239">
        <f>IF('Country Selector'!$A$2="United States",
SUMIFS('ICF Data'!$N:$N,'ICF Data'!$K:$K,$B$1,'ICF Data'!$J:$J,1,'ICF Data'!$L:$L,"&lt;"&amp;$B72,'ICF Data'!$L:$L,"&gt;="&amp;$A72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2,'EPA Data'!$G:$G,"&lt;"&amp;$B72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2,'EPA Data'!$G:$G,"&lt;"&amp;$B72)*unit_conv)</f>
        <v>0</v>
      </c>
      <c r="W72" s="239">
        <f>IF('Country Selector'!$A$2="United States",
SUMIFS('ICF Data'!$N:$N,'ICF Data'!$K:$K,$B$1,'ICF Data'!$J:$J,1,'ICF Data'!$L:$L,"&lt;"&amp;$B72,'ICF Data'!$L:$L,"&gt;="&amp;$A72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)</f>
        <v>0</v>
      </c>
      <c r="X72" s="239">
        <f>IF('Country Selector'!$A$2="United States",
SUMIFS('ICF Data'!$N:$N,'ICF Data'!$K:$K,$B$1,'ICF Data'!$J:$J,1,'ICF Data'!$L:$L,"&lt;"&amp;$B72,'ICF Data'!$L:$L,"&gt;="&amp;$A72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2,'EPA Data'!$G:$G,"&lt;"&amp;$B72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2,'EPA Data'!$G:$G,"&lt;"&amp;$B72)*unit_conv)</f>
        <v>0</v>
      </c>
      <c r="Y72" s="239">
        <f>IF('Country Selector'!$A$2="United States",
SUMIFS('ICF Data'!$N:$N,'ICF Data'!$K:$K,$B$1,'ICF Data'!$J:$J,1,'ICF Data'!$L:$L,"&lt;"&amp;$B72,'ICF Data'!$L:$L,"&gt;="&amp;$A72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2,'EPA Data'!$G:$G,"&lt;"&amp;$B72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2,'EPA Data'!$G:$G,"&lt;"&amp;$B72)*unit_conv)</f>
        <v>0</v>
      </c>
      <c r="Z72" s="239">
        <f>IF('Country Selector'!$A$2="United States",
SUMIFS('ICF Data'!$N:$N,'ICF Data'!$K:$K,$B$1,'ICF Data'!$J:$J,1,'ICF Data'!$L:$L,"&lt;"&amp;$B72,'ICF Data'!$L:$L,"&gt;="&amp;$A72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2,'EPA Data'!$G:$G,"&lt;"&amp;$B72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2,'EPA Data'!$G:$G,"&lt;"&amp;$B72)*unit_conv)</f>
        <v>0</v>
      </c>
      <c r="AA72" s="239">
        <f>IF('Country Selector'!$A$2="United States",
SUMIFS('ICF Data'!$N:$N,'ICF Data'!$K:$K,$B$1,'ICF Data'!$J:$J,1,'ICF Data'!$L:$L,"&lt;"&amp;$B72,'ICF Data'!$L:$L,"&gt;="&amp;$A72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2,'EPA Data'!$G:$G,"&lt;"&amp;$B72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2,'EPA Data'!$G:$G,"&lt;"&amp;$B72)*unit_conv)</f>
        <v>0</v>
      </c>
      <c r="AB72" s="239">
        <f>IF('Country Selector'!$A$2="United States",
SUMIFS('ICF Data'!$N:$N,'ICF Data'!$K:$K,$B$1,'ICF Data'!$J:$J,1,'ICF Data'!$L:$L,"&lt;"&amp;$B72,'ICF Data'!$L:$L,"&gt;="&amp;$A72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)</f>
        <v>0</v>
      </c>
      <c r="AC72" s="239">
        <f>IF('Country Selector'!$A$2="United States",
SUMIFS('ICF Data'!$N:$N,'ICF Data'!$K:$K,$B$1,'ICF Data'!$J:$J,1,'ICF Data'!$L:$L,"&lt;"&amp;$B72,'ICF Data'!$L:$L,"&gt;="&amp;$A72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2,'EPA Data'!$G:$G,"&lt;"&amp;$B72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2,'EPA Data'!$G:$G,"&lt;"&amp;$B72)*unit_conv)</f>
        <v>0</v>
      </c>
      <c r="AD72" s="239">
        <f>IF('Country Selector'!$A$2="United States",
SUMIFS('ICF Data'!$N:$N,'ICF Data'!$K:$K,$B$1,'ICF Data'!$J:$J,1,'ICF Data'!$L:$L,"&lt;"&amp;$B72,'ICF Data'!$L:$L,"&gt;="&amp;$A72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2,'EPA Data'!$G:$G,"&lt;"&amp;$B72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2,'EPA Data'!$G:$G,"&lt;"&amp;$B72)*unit_conv)</f>
        <v>0</v>
      </c>
      <c r="AE72" s="239">
        <f>IF('Country Selector'!$A$2="United States",
SUMIFS('ICF Data'!$N:$N,'ICF Data'!$K:$K,$B$1,'ICF Data'!$J:$J,1,'ICF Data'!$L:$L,"&lt;"&amp;$B72,'ICF Data'!$L:$L,"&gt;="&amp;$A72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2,'EPA Data'!$G:$G,"&lt;"&amp;$B72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2,'EPA Data'!$G:$G,"&lt;"&amp;$B72)*unit_conv)</f>
        <v>0</v>
      </c>
      <c r="AF72" s="239">
        <f>IF('Country Selector'!$A$2="United States",
SUMIFS('ICF Data'!$N:$N,'ICF Data'!$K:$K,$B$1,'ICF Data'!$J:$J,1,'ICF Data'!$L:$L,"&lt;"&amp;$B72,'ICF Data'!$L:$L,"&gt;="&amp;$A72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2,'EPA Data'!$G:$G,"&lt;"&amp;$B72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2,'EPA Data'!$G:$G,"&lt;"&amp;$B72)*unit_conv)</f>
        <v>0</v>
      </c>
      <c r="AG72" s="239">
        <f>IF('Country Selector'!$A$2="United States",
SUMIFS('ICF Data'!$N:$N,'ICF Data'!$K:$K,$B$1,'ICF Data'!$J:$J,1,'ICF Data'!$L:$L,"&lt;"&amp;$B72,'ICF Data'!$L:$L,"&gt;="&amp;$A72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)</f>
        <v>0</v>
      </c>
      <c r="AH72" s="239">
        <f>IF('Country Selector'!$A$2="United States",
SUMIFS('ICF Data'!$N:$N,'ICF Data'!$K:$K,$B$1,'ICF Data'!$J:$J,1,'ICF Data'!$L:$L,"&lt;"&amp;$B72,'ICF Data'!$L:$L,"&gt;="&amp;$A72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2,'EPA Data'!$G:$G,"&lt;"&amp;$B72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2,'EPA Data'!$G:$G,"&lt;"&amp;$B72)*unit_conv)</f>
        <v>0</v>
      </c>
      <c r="AI72" s="239">
        <f>IF('Country Selector'!$A$2="United States",
SUMIFS('ICF Data'!$N:$N,'ICF Data'!$K:$K,$B$1,'ICF Data'!$J:$J,1,'ICF Data'!$L:$L,"&lt;"&amp;$B72,'ICF Data'!$L:$L,"&gt;="&amp;$A72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2,'EPA Data'!$G:$G,"&lt;"&amp;$B72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2,'EPA Data'!$G:$G,"&lt;"&amp;$B72)*unit_conv)</f>
        <v>0</v>
      </c>
      <c r="AJ72" s="239">
        <f>IF('Country Selector'!$A$2="United States",
SUMIFS('ICF Data'!$N:$N,'ICF Data'!$K:$K,$B$1,'ICF Data'!$J:$J,1,'ICF Data'!$L:$L,"&lt;"&amp;$B72,'ICF Data'!$L:$L,"&gt;="&amp;$A72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2,'EPA Data'!$G:$G,"&lt;"&amp;$B72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2,'EPA Data'!$G:$G,"&lt;"&amp;$B72)*unit_conv)</f>
        <v>0</v>
      </c>
      <c r="AK72" s="239">
        <f>IF('Country Selector'!$A$2="United States",
SUMIFS('ICF Data'!$N:$N,'ICF Data'!$K:$K,$B$1,'ICF Data'!$J:$J,1,'ICF Data'!$L:$L,"&lt;"&amp;$B72,'ICF Data'!$L:$L,"&gt;="&amp;$A72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2,'EPA Data'!$G:$G,"&lt;"&amp;$B72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2,'EPA Data'!$G:$G,"&lt;"&amp;$B72)*unit_conv)</f>
        <v>0</v>
      </c>
      <c r="AL72" s="239">
        <f>IF('Country Selector'!$A$2="United States",
SUMIFS('ICF Data'!$N:$N,'ICF Data'!$K:$K,$B$1,'ICF Data'!$J:$J,1,'ICF Data'!$L:$L,"&lt;"&amp;$B72,'ICF Data'!$L:$L,"&gt;="&amp;$A72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39">
        <f>IF('Country Selector'!$A$2="United States",
SUMIFS('ICF Data'!$N:$N,'ICF Data'!$K:$K,$B$1,'ICF Data'!$J:$J,1,'ICF Data'!$L:$L,"&lt;"&amp;$B73,'ICF Data'!$L:$L,"&gt;="&amp;$A73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)</f>
        <v>0</v>
      </c>
      <c r="D73" s="239">
        <f>IF('Country Selector'!$A$2="United States",
SUMIFS('ICF Data'!$N:$N,'ICF Data'!$K:$K,$B$1,'ICF Data'!$J:$J,1,'ICF Data'!$L:$L,"&lt;"&amp;$B73,'ICF Data'!$L:$L,"&gt;="&amp;$A73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3,'EPA Data'!$G:$G,"&lt;"&amp;$B73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3,'EPA Data'!$G:$G,"&lt;"&amp;$B73)*unit_conv)</f>
        <v>0</v>
      </c>
      <c r="E73" s="239">
        <f>IF('Country Selector'!$A$2="United States",
SUMIFS('ICF Data'!$N:$N,'ICF Data'!$K:$K,$B$1,'ICF Data'!$J:$J,1,'ICF Data'!$L:$L,"&lt;"&amp;$B73,'ICF Data'!$L:$L,"&gt;="&amp;$A73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3,'EPA Data'!$G:$G,"&lt;"&amp;$B73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3,'EPA Data'!$G:$G,"&lt;"&amp;$B73)*unit_conv)</f>
        <v>0</v>
      </c>
      <c r="F73" s="239">
        <f>IF('Country Selector'!$A$2="United States",
SUMIFS('ICF Data'!$N:$N,'ICF Data'!$K:$K,$B$1,'ICF Data'!$J:$J,1,'ICF Data'!$L:$L,"&lt;"&amp;$B73,'ICF Data'!$L:$L,"&gt;="&amp;$A73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3,'EPA Data'!$G:$G,"&lt;"&amp;$B73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3,'EPA Data'!$G:$G,"&lt;"&amp;$B73)*unit_conv)</f>
        <v>0</v>
      </c>
      <c r="G73" s="239">
        <f>IF('Country Selector'!$A$2="United States",
SUMIFS('ICF Data'!$N:$N,'ICF Data'!$K:$K,$B$1,'ICF Data'!$J:$J,1,'ICF Data'!$L:$L,"&lt;"&amp;$B73,'ICF Data'!$L:$L,"&gt;="&amp;$A73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3,'EPA Data'!$G:$G,"&lt;"&amp;$B73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3,'EPA Data'!$G:$G,"&lt;"&amp;$B73)*unit_conv)</f>
        <v>0</v>
      </c>
      <c r="H73" s="239">
        <f>IF('Country Selector'!$A$2="United States",
SUMIFS('ICF Data'!$N:$N,'ICF Data'!$K:$K,$B$1,'ICF Data'!$J:$J,1,'ICF Data'!$L:$L,"&lt;"&amp;$B73,'ICF Data'!$L:$L,"&gt;="&amp;$A73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)</f>
        <v>0</v>
      </c>
      <c r="I73" s="239">
        <f>IF('Country Selector'!$A$2="United States",
SUMIFS('ICF Data'!$N:$N,'ICF Data'!$K:$K,$B$1,'ICF Data'!$J:$J,1,'ICF Data'!$L:$L,"&lt;"&amp;$B73,'ICF Data'!$L:$L,"&gt;="&amp;$A73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3,'EPA Data'!$G:$G,"&lt;"&amp;$B73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3,'EPA Data'!$G:$G,"&lt;"&amp;$B73)*unit_conv)</f>
        <v>0</v>
      </c>
      <c r="J73" s="239">
        <f>IF('Country Selector'!$A$2="United States",
SUMIFS('ICF Data'!$N:$N,'ICF Data'!$K:$K,$B$1,'ICF Data'!$J:$J,1,'ICF Data'!$L:$L,"&lt;"&amp;$B73,'ICF Data'!$L:$L,"&gt;="&amp;$A73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3,'EPA Data'!$G:$G,"&lt;"&amp;$B73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3,'EPA Data'!$G:$G,"&lt;"&amp;$B73)*unit_conv)</f>
        <v>0</v>
      </c>
      <c r="K73" s="239">
        <f>IF('Country Selector'!$A$2="United States",
SUMIFS('ICF Data'!$N:$N,'ICF Data'!$K:$K,$B$1,'ICF Data'!$J:$J,1,'ICF Data'!$L:$L,"&lt;"&amp;$B73,'ICF Data'!$L:$L,"&gt;="&amp;$A73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3,'EPA Data'!$G:$G,"&lt;"&amp;$B73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3,'EPA Data'!$G:$G,"&lt;"&amp;$B73)*unit_conv)</f>
        <v>0</v>
      </c>
      <c r="L73" s="239">
        <f>IF('Country Selector'!$A$2="United States",
SUMIFS('ICF Data'!$N:$N,'ICF Data'!$K:$K,$B$1,'ICF Data'!$J:$J,1,'ICF Data'!$L:$L,"&lt;"&amp;$B73,'ICF Data'!$L:$L,"&gt;="&amp;$A73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3,'EPA Data'!$G:$G,"&lt;"&amp;$B73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3,'EPA Data'!$G:$G,"&lt;"&amp;$B73)*unit_conv)</f>
        <v>0</v>
      </c>
      <c r="M73" s="239">
        <f>IF('Country Selector'!$A$2="United States",
SUMIFS('ICF Data'!$N:$N,'ICF Data'!$K:$K,$B$1,'ICF Data'!$J:$J,1,'ICF Data'!$L:$L,"&lt;"&amp;$B73,'ICF Data'!$L:$L,"&gt;="&amp;$A73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)</f>
        <v>0</v>
      </c>
      <c r="N73" s="239">
        <f>IF('Country Selector'!$A$2="United States",
SUMIFS('ICF Data'!$N:$N,'ICF Data'!$K:$K,$B$1,'ICF Data'!$J:$J,1,'ICF Data'!$L:$L,"&lt;"&amp;$B73,'ICF Data'!$L:$L,"&gt;="&amp;$A73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3,'EPA Data'!$G:$G,"&lt;"&amp;$B73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3,'EPA Data'!$G:$G,"&lt;"&amp;$B73)*unit_conv)</f>
        <v>0</v>
      </c>
      <c r="O73" s="239">
        <f>IF('Country Selector'!$A$2="United States",
SUMIFS('ICF Data'!$N:$N,'ICF Data'!$K:$K,$B$1,'ICF Data'!$J:$J,1,'ICF Data'!$L:$L,"&lt;"&amp;$B73,'ICF Data'!$L:$L,"&gt;="&amp;$A73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3,'EPA Data'!$G:$G,"&lt;"&amp;$B73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3,'EPA Data'!$G:$G,"&lt;"&amp;$B73)*unit_conv)</f>
        <v>0</v>
      </c>
      <c r="P73" s="239">
        <f>IF('Country Selector'!$A$2="United States",
SUMIFS('ICF Data'!$N:$N,'ICF Data'!$K:$K,$B$1,'ICF Data'!$J:$J,1,'ICF Data'!$L:$L,"&lt;"&amp;$B73,'ICF Data'!$L:$L,"&gt;="&amp;$A73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3,'EPA Data'!$G:$G,"&lt;"&amp;$B73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3,'EPA Data'!$G:$G,"&lt;"&amp;$B73)*unit_conv)</f>
        <v>0</v>
      </c>
      <c r="Q73" s="239">
        <f>IF('Country Selector'!$A$2="United States",
SUMIFS('ICF Data'!$N:$N,'ICF Data'!$K:$K,$B$1,'ICF Data'!$J:$J,1,'ICF Data'!$L:$L,"&lt;"&amp;$B73,'ICF Data'!$L:$L,"&gt;="&amp;$A73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3,'EPA Data'!$G:$G,"&lt;"&amp;$B73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3,'EPA Data'!$G:$G,"&lt;"&amp;$B73)*unit_conv)</f>
        <v>0</v>
      </c>
      <c r="R73" s="239">
        <f>IF('Country Selector'!$A$2="United States",
SUMIFS('ICF Data'!$N:$N,'ICF Data'!$K:$K,$B$1,'ICF Data'!$J:$J,1,'ICF Data'!$L:$L,"&lt;"&amp;$B73,'ICF Data'!$L:$L,"&gt;="&amp;$A73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)</f>
        <v>0</v>
      </c>
      <c r="S73" s="239">
        <f>IF('Country Selector'!$A$2="United States",
SUMIFS('ICF Data'!$N:$N,'ICF Data'!$K:$K,$B$1,'ICF Data'!$J:$J,1,'ICF Data'!$L:$L,"&lt;"&amp;$B73,'ICF Data'!$L:$L,"&gt;="&amp;$A73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3,'EPA Data'!$G:$G,"&lt;"&amp;$B73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3,'EPA Data'!$G:$G,"&lt;"&amp;$B73)*unit_conv)</f>
        <v>0</v>
      </c>
      <c r="T73" s="239">
        <f>IF('Country Selector'!$A$2="United States",
SUMIFS('ICF Data'!$N:$N,'ICF Data'!$K:$K,$B$1,'ICF Data'!$J:$J,1,'ICF Data'!$L:$L,"&lt;"&amp;$B73,'ICF Data'!$L:$L,"&gt;="&amp;$A73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3,'EPA Data'!$G:$G,"&lt;"&amp;$B73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3,'EPA Data'!$G:$G,"&lt;"&amp;$B73)*unit_conv)</f>
        <v>0</v>
      </c>
      <c r="U73" s="239">
        <f>IF('Country Selector'!$A$2="United States",
SUMIFS('ICF Data'!$N:$N,'ICF Data'!$K:$K,$B$1,'ICF Data'!$J:$J,1,'ICF Data'!$L:$L,"&lt;"&amp;$B73,'ICF Data'!$L:$L,"&gt;="&amp;$A73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3,'EPA Data'!$G:$G,"&lt;"&amp;$B73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3,'EPA Data'!$G:$G,"&lt;"&amp;$B73)*unit_conv)</f>
        <v>0</v>
      </c>
      <c r="V73" s="239">
        <f>IF('Country Selector'!$A$2="United States",
SUMIFS('ICF Data'!$N:$N,'ICF Data'!$K:$K,$B$1,'ICF Data'!$J:$J,1,'ICF Data'!$L:$L,"&lt;"&amp;$B73,'ICF Data'!$L:$L,"&gt;="&amp;$A73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3,'EPA Data'!$G:$G,"&lt;"&amp;$B73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3,'EPA Data'!$G:$G,"&lt;"&amp;$B73)*unit_conv)</f>
        <v>0</v>
      </c>
      <c r="W73" s="239">
        <f>IF('Country Selector'!$A$2="United States",
SUMIFS('ICF Data'!$N:$N,'ICF Data'!$K:$K,$B$1,'ICF Data'!$J:$J,1,'ICF Data'!$L:$L,"&lt;"&amp;$B73,'ICF Data'!$L:$L,"&gt;="&amp;$A73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)</f>
        <v>0</v>
      </c>
      <c r="X73" s="239">
        <f>IF('Country Selector'!$A$2="United States",
SUMIFS('ICF Data'!$N:$N,'ICF Data'!$K:$K,$B$1,'ICF Data'!$J:$J,1,'ICF Data'!$L:$L,"&lt;"&amp;$B73,'ICF Data'!$L:$L,"&gt;="&amp;$A73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3,'EPA Data'!$G:$G,"&lt;"&amp;$B73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3,'EPA Data'!$G:$G,"&lt;"&amp;$B73)*unit_conv)</f>
        <v>0</v>
      </c>
      <c r="Y73" s="239">
        <f>IF('Country Selector'!$A$2="United States",
SUMIFS('ICF Data'!$N:$N,'ICF Data'!$K:$K,$B$1,'ICF Data'!$J:$J,1,'ICF Data'!$L:$L,"&lt;"&amp;$B73,'ICF Data'!$L:$L,"&gt;="&amp;$A73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3,'EPA Data'!$G:$G,"&lt;"&amp;$B73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3,'EPA Data'!$G:$G,"&lt;"&amp;$B73)*unit_conv)</f>
        <v>0</v>
      </c>
      <c r="Z73" s="239">
        <f>IF('Country Selector'!$A$2="United States",
SUMIFS('ICF Data'!$N:$N,'ICF Data'!$K:$K,$B$1,'ICF Data'!$J:$J,1,'ICF Data'!$L:$L,"&lt;"&amp;$B73,'ICF Data'!$L:$L,"&gt;="&amp;$A73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3,'EPA Data'!$G:$G,"&lt;"&amp;$B73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3,'EPA Data'!$G:$G,"&lt;"&amp;$B73)*unit_conv)</f>
        <v>0</v>
      </c>
      <c r="AA73" s="239">
        <f>IF('Country Selector'!$A$2="United States",
SUMIFS('ICF Data'!$N:$N,'ICF Data'!$K:$K,$B$1,'ICF Data'!$J:$J,1,'ICF Data'!$L:$L,"&lt;"&amp;$B73,'ICF Data'!$L:$L,"&gt;="&amp;$A73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3,'EPA Data'!$G:$G,"&lt;"&amp;$B73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3,'EPA Data'!$G:$G,"&lt;"&amp;$B73)*unit_conv)</f>
        <v>0</v>
      </c>
      <c r="AB73" s="239">
        <f>IF('Country Selector'!$A$2="United States",
SUMIFS('ICF Data'!$N:$N,'ICF Data'!$K:$K,$B$1,'ICF Data'!$J:$J,1,'ICF Data'!$L:$L,"&lt;"&amp;$B73,'ICF Data'!$L:$L,"&gt;="&amp;$A73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)</f>
        <v>0</v>
      </c>
      <c r="AC73" s="239">
        <f>IF('Country Selector'!$A$2="United States",
SUMIFS('ICF Data'!$N:$N,'ICF Data'!$K:$K,$B$1,'ICF Data'!$J:$J,1,'ICF Data'!$L:$L,"&lt;"&amp;$B73,'ICF Data'!$L:$L,"&gt;="&amp;$A73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3,'EPA Data'!$G:$G,"&lt;"&amp;$B73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3,'EPA Data'!$G:$G,"&lt;"&amp;$B73)*unit_conv)</f>
        <v>0</v>
      </c>
      <c r="AD73" s="239">
        <f>IF('Country Selector'!$A$2="United States",
SUMIFS('ICF Data'!$N:$N,'ICF Data'!$K:$K,$B$1,'ICF Data'!$J:$J,1,'ICF Data'!$L:$L,"&lt;"&amp;$B73,'ICF Data'!$L:$L,"&gt;="&amp;$A73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3,'EPA Data'!$G:$G,"&lt;"&amp;$B73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3,'EPA Data'!$G:$G,"&lt;"&amp;$B73)*unit_conv)</f>
        <v>0</v>
      </c>
      <c r="AE73" s="239">
        <f>IF('Country Selector'!$A$2="United States",
SUMIFS('ICF Data'!$N:$N,'ICF Data'!$K:$K,$B$1,'ICF Data'!$J:$J,1,'ICF Data'!$L:$L,"&lt;"&amp;$B73,'ICF Data'!$L:$L,"&gt;="&amp;$A73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3,'EPA Data'!$G:$G,"&lt;"&amp;$B73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3,'EPA Data'!$G:$G,"&lt;"&amp;$B73)*unit_conv)</f>
        <v>0</v>
      </c>
      <c r="AF73" s="239">
        <f>IF('Country Selector'!$A$2="United States",
SUMIFS('ICF Data'!$N:$N,'ICF Data'!$K:$K,$B$1,'ICF Data'!$J:$J,1,'ICF Data'!$L:$L,"&lt;"&amp;$B73,'ICF Data'!$L:$L,"&gt;="&amp;$A73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3,'EPA Data'!$G:$G,"&lt;"&amp;$B73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3,'EPA Data'!$G:$G,"&lt;"&amp;$B73)*unit_conv)</f>
        <v>0</v>
      </c>
      <c r="AG73" s="239">
        <f>IF('Country Selector'!$A$2="United States",
SUMIFS('ICF Data'!$N:$N,'ICF Data'!$K:$K,$B$1,'ICF Data'!$J:$J,1,'ICF Data'!$L:$L,"&lt;"&amp;$B73,'ICF Data'!$L:$L,"&gt;="&amp;$A73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)</f>
        <v>0</v>
      </c>
      <c r="AH73" s="239">
        <f>IF('Country Selector'!$A$2="United States",
SUMIFS('ICF Data'!$N:$N,'ICF Data'!$K:$K,$B$1,'ICF Data'!$J:$J,1,'ICF Data'!$L:$L,"&lt;"&amp;$B73,'ICF Data'!$L:$L,"&gt;="&amp;$A73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3,'EPA Data'!$G:$G,"&lt;"&amp;$B73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3,'EPA Data'!$G:$G,"&lt;"&amp;$B73)*unit_conv)</f>
        <v>0</v>
      </c>
      <c r="AI73" s="239">
        <f>IF('Country Selector'!$A$2="United States",
SUMIFS('ICF Data'!$N:$N,'ICF Data'!$K:$K,$B$1,'ICF Data'!$J:$J,1,'ICF Data'!$L:$L,"&lt;"&amp;$B73,'ICF Data'!$L:$L,"&gt;="&amp;$A73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3,'EPA Data'!$G:$G,"&lt;"&amp;$B73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3,'EPA Data'!$G:$G,"&lt;"&amp;$B73)*unit_conv)</f>
        <v>0</v>
      </c>
      <c r="AJ73" s="239">
        <f>IF('Country Selector'!$A$2="United States",
SUMIFS('ICF Data'!$N:$N,'ICF Data'!$K:$K,$B$1,'ICF Data'!$J:$J,1,'ICF Data'!$L:$L,"&lt;"&amp;$B73,'ICF Data'!$L:$L,"&gt;="&amp;$A73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3,'EPA Data'!$G:$G,"&lt;"&amp;$B73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3,'EPA Data'!$G:$G,"&lt;"&amp;$B73)*unit_conv)</f>
        <v>0</v>
      </c>
      <c r="AK73" s="239">
        <f>IF('Country Selector'!$A$2="United States",
SUMIFS('ICF Data'!$N:$N,'ICF Data'!$K:$K,$B$1,'ICF Data'!$J:$J,1,'ICF Data'!$L:$L,"&lt;"&amp;$B73,'ICF Data'!$L:$L,"&gt;="&amp;$A73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3,'EPA Data'!$G:$G,"&lt;"&amp;$B73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3,'EPA Data'!$G:$G,"&lt;"&amp;$B73)*unit_conv)</f>
        <v>0</v>
      </c>
      <c r="AL73" s="239">
        <f>IF('Country Selector'!$A$2="United States",
SUMIFS('ICF Data'!$N:$N,'ICF Data'!$K:$K,$B$1,'ICF Data'!$J:$J,1,'ICF Data'!$L:$L,"&lt;"&amp;$B73,'ICF Data'!$L:$L,"&gt;="&amp;$A73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98">
        <f>IF('Country Selector'!$A$2="United States",
SUMIFS('ICF Data'!$N:$N,'ICF Data'!$K:$K,$B$1,'ICF Data'!$J:$J,1,'ICF Data'!$L:$L,"&gt;="&amp;$A74)*10^6*INDEX('ICF growth rates'!$E$5:$AN$5,MATCH(C$2,'ICF growth rates'!$E$3:$AN$3,0))+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)</f>
        <v>711726084.81109655</v>
      </c>
      <c r="D74" s="198">
        <f>IF('Country Selector'!$A$2="United States",
SUMIFS('ICF Data'!$N:$N,'ICF Data'!$K:$K,$B$1,'ICF Data'!$J:$J,1,'ICF Data'!$L:$L,"&gt;="&amp;$A74)*10^6*INDEX('ICF growth rates'!$E$5:$AN$5,MATCH(D$2,'ICF growth rates'!$E$3:$AN$3,0))+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4)*unit_conv,
INDEX('Multipliers and Adjustments'!$B$72:$AK$90,MATCH($B$1,'Multipliers and Adjustments'!$A$72:$A$90,0),MATCH(D$2,'Multipliers and Adjustments'!$B$71:$AK$71,0))*SUMIFS('EPA Data'!$K:$K,'EPA Data'!$D:$D,'Country Selector'!$A$2,'EPA Data'!$L:$L,$B$1,'EPA Data'!$C:$C,D$2,'EPA Data'!$G:$G,"&gt;="&amp;$A74)*unit_conv)</f>
        <v>711726083.61060989</v>
      </c>
      <c r="E74" s="198">
        <f>IF('Country Selector'!$A$2="United States",
SUMIFS('ICF Data'!$N:$N,'ICF Data'!$K:$K,$B$1,'ICF Data'!$J:$J,1,'ICF Data'!$L:$L,"&gt;="&amp;$A74)*10^6*INDEX('ICF growth rates'!$E$5:$AN$5,MATCH(E$2,'ICF growth rates'!$E$3:$AN$3,0))+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4)*unit_conv,
INDEX('Multipliers and Adjustments'!$B$72:$AK$90,MATCH($B$1,'Multipliers and Adjustments'!$A$72:$A$90,0),MATCH(E$2,'Multipliers and Adjustments'!$B$71:$AK$71,0))*SUMIFS('EPA Data'!$K:$K,'EPA Data'!$D:$D,'Country Selector'!$A$2,'EPA Data'!$L:$L,$B$1,'EPA Data'!$C:$C,E$2,'EPA Data'!$G:$G,"&gt;="&amp;$A74)*unit_conv)</f>
        <v>711726083.61060989</v>
      </c>
      <c r="F74" s="198">
        <f>IF('Country Selector'!$A$2="United States",
SUMIFS('ICF Data'!$N:$N,'ICF Data'!$K:$K,$B$1,'ICF Data'!$J:$J,1,'ICF Data'!$L:$L,"&gt;="&amp;$A74)*10^6*INDEX('ICF growth rates'!$E$5:$AN$5,MATCH(F$2,'ICF growth rates'!$E$3:$AN$3,0))+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4)*unit_conv,
INDEX('Multipliers and Adjustments'!$B$72:$AK$90,MATCH($B$1,'Multipliers and Adjustments'!$A$72:$A$90,0),MATCH(F$2,'Multipliers and Adjustments'!$B$71:$AK$71,0))*SUMIFS('EPA Data'!$K:$K,'EPA Data'!$D:$D,'Country Selector'!$A$2,'EPA Data'!$L:$L,$B$1,'EPA Data'!$C:$C,F$2,'EPA Data'!$G:$G,"&gt;="&amp;$A74)*unit_conv)</f>
        <v>711726083.61060989</v>
      </c>
      <c r="G74" s="198">
        <f>IF('Country Selector'!$A$2="United States",
SUMIFS('ICF Data'!$N:$N,'ICF Data'!$K:$K,$B$1,'ICF Data'!$J:$J,1,'ICF Data'!$L:$L,"&gt;="&amp;$A74)*10^6*INDEX('ICF growth rates'!$E$5:$AN$5,MATCH(G$2,'ICF growth rates'!$E$3:$AN$3,0))+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4)*unit_conv,
INDEX('Multipliers and Adjustments'!$B$72:$AK$90,MATCH($B$1,'Multipliers and Adjustments'!$A$72:$A$90,0),MATCH(G$2,'Multipliers and Adjustments'!$B$71:$AK$71,0))*SUMIFS('EPA Data'!$K:$K,'EPA Data'!$D:$D,'Country Selector'!$A$2,'EPA Data'!$L:$L,$B$1,'EPA Data'!$C:$C,G$2,'EPA Data'!$G:$G,"&gt;="&amp;$A74)*unit_conv)</f>
        <v>711726083.61060989</v>
      </c>
      <c r="H74" s="198">
        <f>IF('Country Selector'!$A$2="United States",
SUMIFS('ICF Data'!$N:$N,'ICF Data'!$K:$K,$B$1,'ICF Data'!$J:$J,1,'ICF Data'!$L:$L,"&gt;="&amp;$A74)*10^6*INDEX('ICF growth rates'!$E$5:$AN$5,MATCH(H$2,'ICF growth rates'!$E$3:$AN$3,0))+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)</f>
        <v>711726084.74872148</v>
      </c>
      <c r="I74" s="198">
        <f>IF('Country Selector'!$A$2="United States",
SUMIFS('ICF Data'!$N:$N,'ICF Data'!$K:$K,$B$1,'ICF Data'!$J:$J,1,'ICF Data'!$L:$L,"&gt;="&amp;$A74)*10^6*INDEX('ICF growth rates'!$E$5:$AN$5,MATCH(I$2,'ICF growth rates'!$E$3:$AN$3,0))+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4)*unit_conv,
INDEX('Multipliers and Adjustments'!$B$72:$AK$90,MATCH($B$1,'Multipliers and Adjustments'!$A$72:$A$90,0),MATCH(I$2,'Multipliers and Adjustments'!$B$71:$AK$71,0))*SUMIFS('EPA Data'!$K:$K,'EPA Data'!$D:$D,'Country Selector'!$A$2,'EPA Data'!$L:$L,$B$1,'EPA Data'!$C:$C,I$2,'EPA Data'!$G:$G,"&gt;="&amp;$A74)*unit_conv)</f>
        <v>713412034.5409081</v>
      </c>
      <c r="J74" s="198">
        <f>IF('Country Selector'!$A$2="United States",
SUMIFS('ICF Data'!$N:$N,'ICF Data'!$K:$K,$B$1,'ICF Data'!$J:$J,1,'ICF Data'!$L:$L,"&gt;="&amp;$A74)*10^6*INDEX('ICF growth rates'!$E$5:$AN$5,MATCH(J$2,'ICF growth rates'!$E$3:$AN$3,0))+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4)*unit_conv,
INDEX('Multipliers and Adjustments'!$B$72:$AK$90,MATCH($B$1,'Multipliers and Adjustments'!$A$72:$A$90,0),MATCH(J$2,'Multipliers and Adjustments'!$B$71:$AK$71,0))*SUMIFS('EPA Data'!$K:$K,'EPA Data'!$D:$D,'Country Selector'!$A$2,'EPA Data'!$L:$L,$B$1,'EPA Data'!$C:$C,J$2,'EPA Data'!$G:$G,"&gt;="&amp;$A74)*unit_conv)</f>
        <v>715097985.47120655</v>
      </c>
      <c r="K74" s="198">
        <f>IF('Country Selector'!$A$2="United States",
SUMIFS('ICF Data'!$N:$N,'ICF Data'!$K:$K,$B$1,'ICF Data'!$J:$J,1,'ICF Data'!$L:$L,"&gt;="&amp;$A74)*10^6*INDEX('ICF growth rates'!$E$5:$AN$5,MATCH(K$2,'ICF growth rates'!$E$3:$AN$3,0))+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4)*unit_conv,
INDEX('Multipliers and Adjustments'!$B$72:$AK$90,MATCH($B$1,'Multipliers and Adjustments'!$A$72:$A$90,0),MATCH(K$2,'Multipliers and Adjustments'!$B$71:$AK$71,0))*SUMIFS('EPA Data'!$K:$K,'EPA Data'!$D:$D,'Country Selector'!$A$2,'EPA Data'!$L:$L,$B$1,'EPA Data'!$C:$C,K$2,'EPA Data'!$G:$G,"&gt;="&amp;$A74)*unit_conv)</f>
        <v>716783936.40150487</v>
      </c>
      <c r="L74" s="198">
        <f>IF('Country Selector'!$A$2="United States",
SUMIFS('ICF Data'!$N:$N,'ICF Data'!$K:$K,$B$1,'ICF Data'!$J:$J,1,'ICF Data'!$L:$L,"&gt;="&amp;$A74)*10^6*INDEX('ICF growth rates'!$E$5:$AN$5,MATCH(L$2,'ICF growth rates'!$E$3:$AN$3,0))+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4)*unit_conv,
INDEX('Multipliers and Adjustments'!$B$72:$AK$90,MATCH($B$1,'Multipliers and Adjustments'!$A$72:$A$90,0),MATCH(L$2,'Multipliers and Adjustments'!$B$71:$AK$71,0))*SUMIFS('EPA Data'!$K:$K,'EPA Data'!$D:$D,'Country Selector'!$A$2,'EPA Data'!$L:$L,$B$1,'EPA Data'!$C:$C,L$2,'EPA Data'!$G:$G,"&gt;="&amp;$A74)*unit_conv)</f>
        <v>718469887.33180308</v>
      </c>
      <c r="M74" s="198">
        <f>IF('Country Selector'!$A$2="United States",
SUMIFS('ICF Data'!$N:$N,'ICF Data'!$K:$K,$B$1,'ICF Data'!$J:$J,1,'ICF Data'!$L:$L,"&gt;="&amp;$A74)*10^6*INDEX('ICF growth rates'!$E$5:$AN$5,MATCH(M$2,'ICF growth rates'!$E$3:$AN$3,0))+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)</f>
        <v>720155839.40021324</v>
      </c>
      <c r="N74" s="198">
        <f>IF('Country Selector'!$A$2="United States",
SUMIFS('ICF Data'!$N:$N,'ICF Data'!$K:$K,$B$1,'ICF Data'!$J:$J,1,'ICF Data'!$L:$L,"&gt;="&amp;$A74)*10^6*INDEX('ICF growth rates'!$E$5:$AN$5,MATCH(N$2,'ICF growth rates'!$E$3:$AN$3,0))+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4)*unit_conv,
INDEX('Multipliers and Adjustments'!$B$72:$AK$90,MATCH($B$1,'Multipliers and Adjustments'!$A$72:$A$90,0),MATCH(N$2,'Multipliers and Adjustments'!$B$71:$AK$71,0))*SUMIFS('EPA Data'!$K:$K,'EPA Data'!$D:$D,'Country Selector'!$A$2,'EPA Data'!$L:$L,$B$1,'EPA Data'!$C:$C,N$2,'EPA Data'!$G:$G,"&gt;="&amp;$A74)*unit_conv)</f>
        <v>720755795.80985415</v>
      </c>
      <c r="O74" s="198">
        <f>IF('Country Selector'!$A$2="United States",
SUMIFS('ICF Data'!$N:$N,'ICF Data'!$K:$K,$B$1,'ICF Data'!$J:$J,1,'ICF Data'!$L:$L,"&gt;="&amp;$A74)*10^6*INDEX('ICF growth rates'!$E$5:$AN$5,MATCH(O$2,'ICF growth rates'!$E$3:$AN$3,0))+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4)*unit_conv,
INDEX('Multipliers and Adjustments'!$B$72:$AK$90,MATCH($B$1,'Multipliers and Adjustments'!$A$72:$A$90,0),MATCH(O$2,'Multipliers and Adjustments'!$B$71:$AK$71,0))*SUMIFS('EPA Data'!$K:$K,'EPA Data'!$D:$D,'Country Selector'!$A$2,'EPA Data'!$L:$L,$B$1,'EPA Data'!$C:$C,O$2,'EPA Data'!$G:$G,"&gt;="&amp;$A74)*unit_conv)</f>
        <v>721355753.35760999</v>
      </c>
      <c r="P74" s="198">
        <f>IF('Country Selector'!$A$2="United States",
SUMIFS('ICF Data'!$N:$N,'ICF Data'!$K:$K,$B$1,'ICF Data'!$J:$J,1,'ICF Data'!$L:$L,"&gt;="&amp;$A74)*10^6*INDEX('ICF growth rates'!$E$5:$AN$5,MATCH(P$2,'ICF growth rates'!$E$3:$AN$3,0))+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4)*unit_conv,
INDEX('Multipliers and Adjustments'!$B$72:$AK$90,MATCH($B$1,'Multipliers and Adjustments'!$A$72:$A$90,0),MATCH(P$2,'Multipliers and Adjustments'!$B$71:$AK$71,0))*SUMIFS('EPA Data'!$K:$K,'EPA Data'!$D:$D,'Country Selector'!$A$2,'EPA Data'!$L:$L,$B$1,'EPA Data'!$C:$C,P$2,'EPA Data'!$G:$G,"&gt;="&amp;$A74)*unit_conv)</f>
        <v>721955710.90536296</v>
      </c>
      <c r="Q74" s="198">
        <f>IF('Country Selector'!$A$2="United States",
SUMIFS('ICF Data'!$N:$N,'ICF Data'!$K:$K,$B$1,'ICF Data'!$J:$J,1,'ICF Data'!$L:$L,"&gt;="&amp;$A74)*10^6*INDEX('ICF growth rates'!$E$5:$AN$5,MATCH(Q$2,'ICF growth rates'!$E$3:$AN$3,0))+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4)*unit_conv,
INDEX('Multipliers and Adjustments'!$B$72:$AK$90,MATCH($B$1,'Multipliers and Adjustments'!$A$72:$A$90,0),MATCH(Q$2,'Multipliers and Adjustments'!$B$71:$AK$71,0))*SUMIFS('EPA Data'!$K:$K,'EPA Data'!$D:$D,'Country Selector'!$A$2,'EPA Data'!$L:$L,$B$1,'EPA Data'!$C:$C,Q$2,'EPA Data'!$G:$G,"&gt;="&amp;$A74)*unit_conv)</f>
        <v>722555668.45311832</v>
      </c>
      <c r="R74" s="198">
        <f>IF('Country Selector'!$A$2="United States",
SUMIFS('ICF Data'!$N:$N,'ICF Data'!$K:$K,$B$1,'ICF Data'!$J:$J,1,'ICF Data'!$L:$L,"&gt;="&amp;$A74)*10^6*INDEX('ICF growth rates'!$E$5:$AN$5,MATCH(R$2,'ICF growth rates'!$E$3:$AN$3,0))+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)</f>
        <v>723155627.13898277</v>
      </c>
      <c r="S74" s="198">
        <f>IF('Country Selector'!$A$2="United States",
SUMIFS('ICF Data'!$N:$N,'ICF Data'!$K:$K,$B$1,'ICF Data'!$J:$J,1,'ICF Data'!$L:$L,"&gt;="&amp;$A74)*10^6*INDEX('ICF growth rates'!$E$5:$AN$5,MATCH(S$2,'ICF growth rates'!$E$3:$AN$3,0))+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4)*unit_conv,
INDEX('Multipliers and Adjustments'!$B$72:$AK$90,MATCH($B$1,'Multipliers and Adjustments'!$A$72:$A$90,0),MATCH(S$2,'Multipliers and Adjustments'!$B$71:$AK$71,0))*SUMIFS('EPA Data'!$K:$K,'EPA Data'!$D:$D,'Country Selector'!$A$2,'EPA Data'!$L:$L,$B$1,'EPA Data'!$C:$C,S$2,'EPA Data'!$G:$G,"&gt;="&amp;$A74)*unit_conv)</f>
        <v>722922424.22697878</v>
      </c>
      <c r="T74" s="198">
        <f>IF('Country Selector'!$A$2="United States",
SUMIFS('ICF Data'!$N:$N,'ICF Data'!$K:$K,$B$1,'ICF Data'!$J:$J,1,'ICF Data'!$L:$L,"&gt;="&amp;$A74)*10^6*INDEX('ICF growth rates'!$E$5:$AN$5,MATCH(T$2,'ICF growth rates'!$E$3:$AN$3,0))+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4)*unit_conv,
INDEX('Multipliers and Adjustments'!$B$72:$AK$90,MATCH($B$1,'Multipliers and Adjustments'!$A$72:$A$90,0),MATCH(T$2,'Multipliers and Adjustments'!$B$71:$AK$71,0))*SUMIFS('EPA Data'!$K:$K,'EPA Data'!$D:$D,'Country Selector'!$A$2,'EPA Data'!$L:$L,$B$1,'EPA Data'!$C:$C,T$2,'EPA Data'!$G:$G,"&gt;="&amp;$A74)*unit_conv)</f>
        <v>722689222.45308375</v>
      </c>
      <c r="U74" s="198">
        <f>IF('Country Selector'!$A$2="United States",
SUMIFS('ICF Data'!$N:$N,'ICF Data'!$K:$K,$B$1,'ICF Data'!$J:$J,1,'ICF Data'!$L:$L,"&gt;="&amp;$A74)*10^6*INDEX('ICF growth rates'!$E$5:$AN$5,MATCH(U$2,'ICF growth rates'!$E$3:$AN$3,0))+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4)*unit_conv,
INDEX('Multipliers and Adjustments'!$B$72:$AK$90,MATCH($B$1,'Multipliers and Adjustments'!$A$72:$A$90,0),MATCH(U$2,'Multipliers and Adjustments'!$B$71:$AK$71,0))*SUMIFS('EPA Data'!$K:$K,'EPA Data'!$D:$D,'Country Selector'!$A$2,'EPA Data'!$L:$L,$B$1,'EPA Data'!$C:$C,U$2,'EPA Data'!$G:$G,"&gt;="&amp;$A74)*unit_conv)</f>
        <v>722456020.67918885</v>
      </c>
      <c r="V74" s="198">
        <f>IF('Country Selector'!$A$2="United States",
SUMIFS('ICF Data'!$N:$N,'ICF Data'!$K:$K,$B$1,'ICF Data'!$J:$J,1,'ICF Data'!$L:$L,"&gt;="&amp;$A74)*10^6*INDEX('ICF growth rates'!$E$5:$AN$5,MATCH(V$2,'ICF growth rates'!$E$3:$AN$3,0))+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4)*unit_conv,
INDEX('Multipliers and Adjustments'!$B$72:$AK$90,MATCH($B$1,'Multipliers and Adjustments'!$A$72:$A$90,0),MATCH(V$2,'Multipliers and Adjustments'!$B$71:$AK$71,0))*SUMIFS('EPA Data'!$K:$K,'EPA Data'!$D:$D,'Country Selector'!$A$2,'EPA Data'!$L:$L,$B$1,'EPA Data'!$C:$C,V$2,'EPA Data'!$G:$G,"&gt;="&amp;$A74)*unit_conv)</f>
        <v>722222818.90529335</v>
      </c>
      <c r="W74" s="198">
        <f>IF('Country Selector'!$A$2="United States",
SUMIFS('ICF Data'!$N:$N,'ICF Data'!$K:$K,$B$1,'ICF Data'!$J:$J,1,'ICF Data'!$L:$L,"&gt;="&amp;$A74)*10^6*INDEX('ICF growth rates'!$E$5:$AN$5,MATCH(W$2,'ICF growth rates'!$E$3:$AN$3,0))+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)</f>
        <v>721989618.26951027</v>
      </c>
      <c r="X74" s="198">
        <f>IF('Country Selector'!$A$2="United States",
SUMIFS('ICF Data'!$N:$N,'ICF Data'!$K:$K,$B$1,'ICF Data'!$J:$J,1,'ICF Data'!$L:$L,"&gt;="&amp;$A74)*10^6*INDEX('ICF growth rates'!$E$5:$AN$5,MATCH(X$2,'ICF growth rates'!$E$3:$AN$3,0))+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4)*unit_conv,
INDEX('Multipliers and Adjustments'!$B$72:$AK$90,MATCH($B$1,'Multipliers and Adjustments'!$A$72:$A$90,0),MATCH(X$2,'Multipliers and Adjustments'!$B$71:$AK$71,0))*SUMIFS('EPA Data'!$K:$K,'EPA Data'!$D:$D,'Country Selector'!$A$2,'EPA Data'!$L:$L,$B$1,'EPA Data'!$C:$C,X$2,'EPA Data'!$G:$G,"&gt;="&amp;$A74)*unit_conv)</f>
        <v>721133081.90468037</v>
      </c>
      <c r="Y74" s="198">
        <f>IF('Country Selector'!$A$2="United States",
SUMIFS('ICF Data'!$N:$N,'ICF Data'!$K:$K,$B$1,'ICF Data'!$J:$J,1,'ICF Data'!$L:$L,"&gt;="&amp;$A74)*10^6*INDEX('ICF growth rates'!$E$5:$AN$5,MATCH(Y$2,'ICF growth rates'!$E$3:$AN$3,0))+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4)*unit_conv,
INDEX('Multipliers and Adjustments'!$B$72:$AK$90,MATCH($B$1,'Multipliers and Adjustments'!$A$72:$A$90,0),MATCH(Y$2,'Multipliers and Adjustments'!$B$71:$AK$71,0))*SUMIFS('EPA Data'!$K:$K,'EPA Data'!$D:$D,'Country Selector'!$A$2,'EPA Data'!$L:$L,$B$1,'EPA Data'!$C:$C,Y$2,'EPA Data'!$G:$G,"&gt;="&amp;$A74)*unit_conv)</f>
        <v>720276546.67795944</v>
      </c>
      <c r="Z74" s="198">
        <f>IF('Country Selector'!$A$2="United States",
SUMIFS('ICF Data'!$N:$N,'ICF Data'!$K:$K,$B$1,'ICF Data'!$J:$J,1,'ICF Data'!$L:$L,"&gt;="&amp;$A74)*10^6*INDEX('ICF growth rates'!$E$5:$AN$5,MATCH(Z$2,'ICF growth rates'!$E$3:$AN$3,0))+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4)*unit_conv,
INDEX('Multipliers and Adjustments'!$B$72:$AK$90,MATCH($B$1,'Multipliers and Adjustments'!$A$72:$A$90,0),MATCH(Z$2,'Multipliers and Adjustments'!$B$71:$AK$71,0))*SUMIFS('EPA Data'!$K:$K,'EPA Data'!$D:$D,'Country Selector'!$A$2,'EPA Data'!$L:$L,$B$1,'EPA Data'!$C:$C,Z$2,'EPA Data'!$G:$G,"&gt;="&amp;$A74)*unit_conv)</f>
        <v>719420011.45123887</v>
      </c>
      <c r="AA74" s="198">
        <f>IF('Country Selector'!$A$2="United States",
SUMIFS('ICF Data'!$N:$N,'ICF Data'!$K:$K,$B$1,'ICF Data'!$J:$J,1,'ICF Data'!$L:$L,"&gt;="&amp;$A74)*10^6*INDEX('ICF growth rates'!$E$5:$AN$5,MATCH(AA$2,'ICF growth rates'!$E$3:$AN$3,0))+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4)*unit_conv,
INDEX('Multipliers and Adjustments'!$B$72:$AK$90,MATCH($B$1,'Multipliers and Adjustments'!$A$72:$A$90,0),MATCH(AA$2,'Multipliers and Adjustments'!$B$71:$AK$71,0))*SUMIFS('EPA Data'!$K:$K,'EPA Data'!$D:$D,'Country Selector'!$A$2,'EPA Data'!$L:$L,$B$1,'EPA Data'!$C:$C,AA$2,'EPA Data'!$G:$G,"&gt;="&amp;$A74)*unit_conv)</f>
        <v>718563476.22452044</v>
      </c>
      <c r="AB74" s="198">
        <f>IF('Country Selector'!$A$2="United States",
SUMIFS('ICF Data'!$N:$N,'ICF Data'!$K:$K,$B$1,'ICF Data'!$J:$J,1,'ICF Data'!$L:$L,"&gt;="&amp;$A74)*10^6*INDEX('ICF growth rates'!$E$5:$AN$5,MATCH(AB$2,'ICF growth rates'!$E$3:$AN$3,0))+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)</f>
        <v>717706942.13591158</v>
      </c>
      <c r="AC74" s="198">
        <f>IF('Country Selector'!$A$2="United States",
SUMIFS('ICF Data'!$N:$N,'ICF Data'!$K:$K,$B$1,'ICF Data'!$J:$J,1,'ICF Data'!$L:$L,"&gt;="&amp;$A74)*10^6*INDEX('ICF growth rates'!$E$5:$AN$5,MATCH(AC$2,'ICF growth rates'!$E$3:$AN$3,0))+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4)*unit_conv,
INDEX('Multipliers and Adjustments'!$B$72:$AK$90,MATCH($B$1,'Multipliers and Adjustments'!$A$72:$A$90,0),MATCH(AC$2,'Multipliers and Adjustments'!$B$71:$AK$71,0))*SUMIFS('EPA Data'!$K:$K,'EPA Data'!$D:$D,'Country Selector'!$A$2,'EPA Data'!$L:$L,$B$1,'EPA Data'!$C:$C,AC$2,'EPA Data'!$G:$G,"&gt;="&amp;$A74)*unit_conv)</f>
        <v>715799618.6792835</v>
      </c>
      <c r="AD74" s="198">
        <f>IF('Country Selector'!$A$2="United States",
SUMIFS('ICF Data'!$N:$N,'ICF Data'!$K:$K,$B$1,'ICF Data'!$J:$J,1,'ICF Data'!$L:$L,"&gt;="&amp;$A74)*10^6*INDEX('ICF growth rates'!$E$5:$AN$5,MATCH(AD$2,'ICF growth rates'!$E$3:$AN$3,0))+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4)*unit_conv,
INDEX('Multipliers and Adjustments'!$B$72:$AK$90,MATCH($B$1,'Multipliers and Adjustments'!$A$72:$A$90,0),MATCH(AD$2,'Multipliers and Adjustments'!$B$71:$AK$71,0))*SUMIFS('EPA Data'!$K:$K,'EPA Data'!$D:$D,'Country Selector'!$A$2,'EPA Data'!$L:$L,$B$1,'EPA Data'!$C:$C,AD$2,'EPA Data'!$G:$G,"&gt;="&amp;$A74)*unit_conv)</f>
        <v>713892296.36076677</v>
      </c>
      <c r="AE74" s="198">
        <f>IF('Country Selector'!$A$2="United States",
SUMIFS('ICF Data'!$N:$N,'ICF Data'!$K:$K,$B$1,'ICF Data'!$J:$J,1,'ICF Data'!$L:$L,"&gt;="&amp;$A74)*10^6*INDEX('ICF growth rates'!$E$5:$AN$5,MATCH(AE$2,'ICF growth rates'!$E$3:$AN$3,0))+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4)*unit_conv,
INDEX('Multipliers and Adjustments'!$B$72:$AK$90,MATCH($B$1,'Multipliers and Adjustments'!$A$72:$A$90,0),MATCH(AE$2,'Multipliers and Adjustments'!$B$71:$AK$71,0))*SUMIFS('EPA Data'!$K:$K,'EPA Data'!$D:$D,'Country Selector'!$A$2,'EPA Data'!$L:$L,$B$1,'EPA Data'!$C:$C,AE$2,'EPA Data'!$G:$G,"&gt;="&amp;$A74)*unit_conv)</f>
        <v>711984974.04225063</v>
      </c>
      <c r="AF74" s="198">
        <f>IF('Country Selector'!$A$2="United States",
SUMIFS('ICF Data'!$N:$N,'ICF Data'!$K:$K,$B$1,'ICF Data'!$J:$J,1,'ICF Data'!$L:$L,"&gt;="&amp;$A74)*10^6*INDEX('ICF growth rates'!$E$5:$AN$5,MATCH(AF$2,'ICF growth rates'!$E$3:$AN$3,0))+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4)*unit_conv,
INDEX('Multipliers and Adjustments'!$B$72:$AK$90,MATCH($B$1,'Multipliers and Adjustments'!$A$72:$A$90,0),MATCH(AF$2,'Multipliers and Adjustments'!$B$71:$AK$71,0))*SUMIFS('EPA Data'!$K:$K,'EPA Data'!$D:$D,'Country Selector'!$A$2,'EPA Data'!$L:$L,$B$1,'EPA Data'!$C:$C,AF$2,'EPA Data'!$G:$G,"&gt;="&amp;$A74)*unit_conv)</f>
        <v>710077651.72373128</v>
      </c>
      <c r="AG74" s="198">
        <f>IF('Country Selector'!$A$2="United States",
SUMIFS('ICF Data'!$N:$N,'ICF Data'!$K:$K,$B$1,'ICF Data'!$J:$J,1,'ICF Data'!$L:$L,"&gt;="&amp;$A74)*10^6*INDEX('ICF growth rates'!$E$5:$AN$5,MATCH(AG$2,'ICF growth rates'!$E$3:$AN$3,0))+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)</f>
        <v>708170330.54332638</v>
      </c>
      <c r="AH74" s="198">
        <f>IF('Country Selector'!$A$2="United States",
SUMIFS('ICF Data'!$N:$N,'ICF Data'!$K:$K,$B$1,'ICF Data'!$J:$J,1,'ICF Data'!$L:$L,"&gt;="&amp;$A74)*10^6*INDEX('ICF growth rates'!$E$5:$AN$5,MATCH(AH$2,'ICF growth rates'!$E$3:$AN$3,0))+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4)*unit_conv,
INDEX('Multipliers and Adjustments'!$B$72:$AK$90,MATCH($B$1,'Multipliers and Adjustments'!$A$72:$A$90,0),MATCH(AH$2,'Multipliers and Adjustments'!$B$71:$AK$71,0))*SUMIFS('EPA Data'!$K:$K,'EPA Data'!$D:$D,'Country Selector'!$A$2,'EPA Data'!$L:$L,$B$1,'EPA Data'!$C:$C,AH$2,'EPA Data'!$G:$G,"&gt;="&amp;$A74)*unit_conv)</f>
        <v>705764588.43206525</v>
      </c>
      <c r="AI74" s="198">
        <f>IF('Country Selector'!$A$2="United States",
SUMIFS('ICF Data'!$N:$N,'ICF Data'!$K:$K,$B$1,'ICF Data'!$J:$J,1,'ICF Data'!$L:$L,"&gt;="&amp;$A74)*10^6*INDEX('ICF growth rates'!$E$5:$AN$5,MATCH(AI$2,'ICF growth rates'!$E$3:$AN$3,0))+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4)*unit_conv,
INDEX('Multipliers and Adjustments'!$B$72:$AK$90,MATCH($B$1,'Multipliers and Adjustments'!$A$72:$A$90,0),MATCH(AI$2,'Multipliers and Adjustments'!$B$71:$AK$71,0))*SUMIFS('EPA Data'!$K:$K,'EPA Data'!$D:$D,'Country Selector'!$A$2,'EPA Data'!$L:$L,$B$1,'EPA Data'!$C:$C,AI$2,'EPA Data'!$G:$G,"&gt;="&amp;$A74)*unit_conv)</f>
        <v>703358847.45891309</v>
      </c>
      <c r="AJ74" s="198">
        <f>IF('Country Selector'!$A$2="United States",
SUMIFS('ICF Data'!$N:$N,'ICF Data'!$K:$K,$B$1,'ICF Data'!$J:$J,1,'ICF Data'!$L:$L,"&gt;="&amp;$A74)*10^6*INDEX('ICF growth rates'!$E$5:$AN$5,MATCH(AJ$2,'ICF growth rates'!$E$3:$AN$3,0))+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4)*unit_conv,
INDEX('Multipliers and Adjustments'!$B$72:$AK$90,MATCH($B$1,'Multipliers and Adjustments'!$A$72:$A$90,0),MATCH(AJ$2,'Multipliers and Adjustments'!$B$71:$AK$71,0))*SUMIFS('EPA Data'!$K:$K,'EPA Data'!$D:$D,'Country Selector'!$A$2,'EPA Data'!$L:$L,$B$1,'EPA Data'!$C:$C,AJ$2,'EPA Data'!$G:$G,"&gt;="&amp;$A74)*unit_conv)</f>
        <v>700953106.48576105</v>
      </c>
      <c r="AK74" s="198">
        <f>IF('Country Selector'!$A$2="United States",
SUMIFS('ICF Data'!$N:$N,'ICF Data'!$K:$K,$B$1,'ICF Data'!$J:$J,1,'ICF Data'!$L:$L,"&gt;="&amp;$A74)*10^6*INDEX('ICF growth rates'!$E$5:$AN$5,MATCH(AK$2,'ICF growth rates'!$E$3:$AN$3,0))+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4)*unit_conv,
INDEX('Multipliers and Adjustments'!$B$72:$AK$90,MATCH($B$1,'Multipliers and Adjustments'!$A$72:$A$90,0),MATCH(AK$2,'Multipliers and Adjustments'!$B$71:$AK$71,0))*SUMIFS('EPA Data'!$K:$K,'EPA Data'!$D:$D,'Country Selector'!$A$2,'EPA Data'!$L:$L,$B$1,'EPA Data'!$C:$C,AK$2,'EPA Data'!$G:$G,"&gt;="&amp;$A74)*unit_conv)</f>
        <v>698547365.51260865</v>
      </c>
      <c r="AL74" s="198">
        <f>IF('Country Selector'!$A$2="United States",
SUMIFS('ICF Data'!$N:$N,'ICF Data'!$K:$K,$B$1,'ICF Data'!$J:$J,1,'ICF Data'!$L:$L,"&gt;="&amp;$A74)*10^6*INDEX('ICF growth rates'!$E$5:$AN$5,MATCH(AL$2,'ICF growth rates'!$E$3:$AN$3,0))+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)</f>
        <v>696141625.67757082</v>
      </c>
    </row>
    <row r="76" spans="1:38" x14ac:dyDescent="0.25">
      <c r="C76" s="55"/>
      <c r="D76" s="55"/>
      <c r="E76" s="55"/>
      <c r="F76" s="55"/>
      <c r="G76" s="55"/>
      <c r="H76" s="55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4" sqref="C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231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231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231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231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231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231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231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231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231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231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231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231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231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231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231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231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231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231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231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231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231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231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231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231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231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231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231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231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231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231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231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231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231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231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231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231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231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231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231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231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231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231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231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231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231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231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231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231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231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231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231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231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231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231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231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231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231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231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231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231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231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231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231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231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231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231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231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231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231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231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231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231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231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231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231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231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231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231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231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231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231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231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231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231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231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231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231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231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231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231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231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231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231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231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231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231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231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231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231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231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231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231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231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231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231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231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231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231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231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231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231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231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231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231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231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231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231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231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231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231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231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231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231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231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231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231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231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231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231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231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231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231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231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231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231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231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231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231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231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231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231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231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231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231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231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231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231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231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231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231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231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231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231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231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231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231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231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231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231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231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231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231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231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231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231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231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231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231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231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231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231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231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231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231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231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231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231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231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231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231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231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231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231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231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231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231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231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231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231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231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231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231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231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231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231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231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231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231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231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231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231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231">
        <f>((SUMIFS('EPA 